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827"/>
  <workbookPr codeName="ThisWorkbook"/>
  <mc:AlternateContent xmlns:mc="http://schemas.openxmlformats.org/markup-compatibility/2006">
    <mc:Choice Requires="x15">
      <x15ac:absPath xmlns:x15ac="http://schemas.microsoft.com/office/spreadsheetml/2010/11/ac" url="D:\counterpoint\Dropbox\Counterpoint Tactical Equity\Compliance\Swap reporting\2020-Q2\"/>
    </mc:Choice>
  </mc:AlternateContent>
  <xr:revisionPtr revIDLastSave="0" documentId="13_ncr:1_{0EA6534A-7C87-46C6-B763-A586A1CEDD29}" xr6:coauthVersionLast="45" xr6:coauthVersionMax="45" xr10:uidLastSave="{00000000-0000-0000-0000-000000000000}"/>
  <bookViews>
    <workbookView xWindow="5385" yWindow="2880" windowWidth="21600" windowHeight="11385" tabRatio="724" xr2:uid="{00000000-000D-0000-FFFF-FFFF00000000}"/>
  </bookViews>
  <sheets>
    <sheet name="GSGLCGL1" sheetId="1" r:id="rId1"/>
    <sheet name="GSGLCGS1" sheetId="2" r:id="rId2"/>
    <sheet name="GSGLCGL2" sheetId="3" r:id="rId3"/>
    <sheet name="GSGLCGS2" sheetId="4" r:id="rId4"/>
    <sheet name="JPCPLSUS" sheetId="5" r:id="rId5"/>
    <sheet name="JPCPLSU2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52.7898032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32" uniqueCount="1559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1928 JT</t>
  </si>
  <si>
    <t>JP3420600003</t>
  </si>
  <si>
    <t>2730 JT</t>
  </si>
  <si>
    <t>JP3164470001</t>
  </si>
  <si>
    <t>6941 JT</t>
  </si>
  <si>
    <t>JP3934200001</t>
  </si>
  <si>
    <t>7508 JT</t>
  </si>
  <si>
    <t>JP3172450003</t>
  </si>
  <si>
    <t>8020 JT</t>
  </si>
  <si>
    <t>JP3217100001</t>
  </si>
  <si>
    <t>8154 JT</t>
  </si>
  <si>
    <t>JP3206200002</t>
  </si>
  <si>
    <t>881 HK</t>
  </si>
  <si>
    <t>KYG9894K1085</t>
  </si>
  <si>
    <t>9470 JT</t>
  </si>
  <si>
    <t>JP3234200008</t>
  </si>
  <si>
    <t>AGS BB</t>
  </si>
  <si>
    <t>BE0974264930</t>
  </si>
  <si>
    <t>B4B GY</t>
  </si>
  <si>
    <t>DE000BFB0019</t>
  </si>
  <si>
    <t>BAKKA NO</t>
  </si>
  <si>
    <t>FO0000000179</t>
  </si>
  <si>
    <t>CAR AT</t>
  </si>
  <si>
    <t>AU000000CAR3</t>
  </si>
  <si>
    <t>CDA AT</t>
  </si>
  <si>
    <t>AU000000CDA3</t>
  </si>
  <si>
    <t>DTL AT</t>
  </si>
  <si>
    <t>AU000000DTL4</t>
  </si>
  <si>
    <t>EXO IM</t>
  </si>
  <si>
    <t>NL0012059018</t>
  </si>
  <si>
    <t>HTO GA</t>
  </si>
  <si>
    <t>GRS260333000</t>
  </si>
  <si>
    <t>INSTAL SS</t>
  </si>
  <si>
    <t>SE0009664253</t>
  </si>
  <si>
    <t>KGN AT</t>
  </si>
  <si>
    <t>AU000000KGN2</t>
  </si>
  <si>
    <t>KVAER NO</t>
  </si>
  <si>
    <t>NO0010605371</t>
  </si>
  <si>
    <t>MMT FP</t>
  </si>
  <si>
    <t>FR0000053225</t>
  </si>
  <si>
    <t>PPC GA</t>
  </si>
  <si>
    <t>GRS434003000</t>
  </si>
  <si>
    <t>PRT IM</t>
  </si>
  <si>
    <t>IT0003850929</t>
  </si>
  <si>
    <t>SLHN SE</t>
  </si>
  <si>
    <t>CH0014852781</t>
  </si>
  <si>
    <t>SOI FP</t>
  </si>
  <si>
    <t>FR0013227113</t>
  </si>
  <si>
    <t>TLX GY</t>
  </si>
  <si>
    <t>DE000TLX1005</t>
  </si>
  <si>
    <t>UNI IM</t>
  </si>
  <si>
    <t>IT0004810054</t>
  </si>
  <si>
    <t>UNIR IM</t>
  </si>
  <si>
    <t>IT0005239881</t>
  </si>
  <si>
    <t>1766 JT</t>
  </si>
  <si>
    <t>JP3590900001</t>
  </si>
  <si>
    <t>3382 JT</t>
  </si>
  <si>
    <t>JP3422950000</t>
  </si>
  <si>
    <t>3769 JT</t>
  </si>
  <si>
    <t>JP3385890003</t>
  </si>
  <si>
    <t>4902 JT</t>
  </si>
  <si>
    <t>JP3300600008</t>
  </si>
  <si>
    <t>5541 JT</t>
  </si>
  <si>
    <t>JP3448000004</t>
  </si>
  <si>
    <t>6301 JT</t>
  </si>
  <si>
    <t>JP3304200003</t>
  </si>
  <si>
    <t>7003 JT</t>
  </si>
  <si>
    <t>JP3891600003</t>
  </si>
  <si>
    <t>7717 JT</t>
  </si>
  <si>
    <t>JP3829900004</t>
  </si>
  <si>
    <t>8267 JT</t>
  </si>
  <si>
    <t>JP3388200002</t>
  </si>
  <si>
    <t>8515 JT</t>
  </si>
  <si>
    <t>JP3105040004</t>
  </si>
  <si>
    <t>9110 JT</t>
  </si>
  <si>
    <t>JP3385000009</t>
  </si>
  <si>
    <t>9699 JT</t>
  </si>
  <si>
    <t>JP3657500009</t>
  </si>
  <si>
    <t>9706 JT</t>
  </si>
  <si>
    <t>JP3699400002</t>
  </si>
  <si>
    <t>AIBG ID</t>
  </si>
  <si>
    <t>IE00BF0L3536</t>
  </si>
  <si>
    <t>ALX AT</t>
  </si>
  <si>
    <t>AU0000013559</t>
  </si>
  <si>
    <t>APT AT</t>
  </si>
  <si>
    <t>AU000000APT1</t>
  </si>
  <si>
    <t>AWC AT</t>
  </si>
  <si>
    <t>AU000000AWC3</t>
  </si>
  <si>
    <t>B2H NO</t>
  </si>
  <si>
    <t>NO0010633951</t>
  </si>
  <si>
    <t>BONAVB SS</t>
  </si>
  <si>
    <t>SE0008091581</t>
  </si>
  <si>
    <t>CCP AT</t>
  </si>
  <si>
    <t>AU000000CCP3</t>
  </si>
  <si>
    <t>DWNI GY</t>
  </si>
  <si>
    <t>DE000A0HN5C6</t>
  </si>
  <si>
    <t>FLOW NA</t>
  </si>
  <si>
    <t>NL0011279492</t>
  </si>
  <si>
    <t>HOFI SS</t>
  </si>
  <si>
    <t>SE0006887063</t>
  </si>
  <si>
    <t>HSX LN</t>
  </si>
  <si>
    <t>BMG4593F1389</t>
  </si>
  <si>
    <t>JUN3 GY</t>
  </si>
  <si>
    <t>DE0006219934</t>
  </si>
  <si>
    <t>NFI CT</t>
  </si>
  <si>
    <t>CA62910L1022</t>
  </si>
  <si>
    <t>OCDO LN</t>
  </si>
  <si>
    <t>GB00B3MBS747</t>
  </si>
  <si>
    <t>PAH3 GY</t>
  </si>
  <si>
    <t>DE000PAH0038</t>
  </si>
  <si>
    <t>PRX NA</t>
  </si>
  <si>
    <t>NL0013654783</t>
  </si>
  <si>
    <t>RCO FP</t>
  </si>
  <si>
    <t>FR0000130395</t>
  </si>
  <si>
    <t>SPSN SE</t>
  </si>
  <si>
    <t>CH0008038389</t>
  </si>
  <si>
    <t>TCL AT</t>
  </si>
  <si>
    <t>AU000000TCL6</t>
  </si>
  <si>
    <t>TEMN SE</t>
  </si>
  <si>
    <t>CH0012453913</t>
  </si>
  <si>
    <t>TKWY NA</t>
  </si>
  <si>
    <t>NL0012015705</t>
  </si>
  <si>
    <t>TLW LN</t>
  </si>
  <si>
    <t>GB0001500809</t>
  </si>
  <si>
    <t>UBI FP</t>
  </si>
  <si>
    <t>FR0000054470</t>
  </si>
  <si>
    <t>UMI BB</t>
  </si>
  <si>
    <t>BE0974320526</t>
  </si>
  <si>
    <t>VET CT</t>
  </si>
  <si>
    <t>CA9237251058</t>
  </si>
  <si>
    <t>VMUK LN</t>
  </si>
  <si>
    <t>GB00BD6GN030</t>
  </si>
  <si>
    <t>WLN FP</t>
  </si>
  <si>
    <t>FR0011981968</t>
  </si>
  <si>
    <t>WRT1V FH</t>
  </si>
  <si>
    <t>FI0009003727</t>
  </si>
  <si>
    <t>AMRS UW</t>
  </si>
  <si>
    <t>US03236M2008</t>
  </si>
  <si>
    <t>AMSC UW</t>
  </si>
  <si>
    <t>US0301112076</t>
  </si>
  <si>
    <t>BTU UN</t>
  </si>
  <si>
    <t>US7045511000</t>
  </si>
  <si>
    <t>BXMT UN</t>
  </si>
  <si>
    <t>US09257W1009</t>
  </si>
  <si>
    <t>BYND UW</t>
  </si>
  <si>
    <t>US08862E1091</t>
  </si>
  <si>
    <t>CDLX UQ</t>
  </si>
  <si>
    <t>US14161W1053</t>
  </si>
  <si>
    <t>CDXS UW</t>
  </si>
  <si>
    <t>US1920051067</t>
  </si>
  <si>
    <t>CHWY UN</t>
  </si>
  <si>
    <t>US16679L1098</t>
  </si>
  <si>
    <t>CLNC UN</t>
  </si>
  <si>
    <t>US19625T1016</t>
  </si>
  <si>
    <t>COMM UW</t>
  </si>
  <si>
    <t>US20337X1090</t>
  </si>
  <si>
    <t>CREE UW</t>
  </si>
  <si>
    <t>US2254471012</t>
  </si>
  <si>
    <t>CUB UN</t>
  </si>
  <si>
    <t>US2296691064</t>
  </si>
  <si>
    <t>EGHT UN</t>
  </si>
  <si>
    <t>US2829141009</t>
  </si>
  <si>
    <t>FNKO UW</t>
  </si>
  <si>
    <t>US3610081057</t>
  </si>
  <si>
    <t>FSLR UW</t>
  </si>
  <si>
    <t>US3364331070</t>
  </si>
  <si>
    <t>FTCH UN</t>
  </si>
  <si>
    <t>KY30744W1070</t>
  </si>
  <si>
    <t>GPMT UN</t>
  </si>
  <si>
    <t>US38741L1070</t>
  </si>
  <si>
    <t>GSKY UW</t>
  </si>
  <si>
    <t>US39572G1004</t>
  </si>
  <si>
    <t>GTLS UW</t>
  </si>
  <si>
    <t>US16115Q3083</t>
  </si>
  <si>
    <t>GVA UN</t>
  </si>
  <si>
    <t>US3873281071</t>
  </si>
  <si>
    <t>IRBT UW</t>
  </si>
  <si>
    <t>US4627261005</t>
  </si>
  <si>
    <t>JMIA UN</t>
  </si>
  <si>
    <t>US48138M1053</t>
  </si>
  <si>
    <t>LL UN</t>
  </si>
  <si>
    <t>US55003T1079</t>
  </si>
  <si>
    <t>LYFT UW</t>
  </si>
  <si>
    <t>US55087P1049</t>
  </si>
  <si>
    <t>MOV UN</t>
  </si>
  <si>
    <t>US6245801062</t>
  </si>
  <si>
    <t>NTNX UW</t>
  </si>
  <si>
    <t>US67059N1081</t>
  </si>
  <si>
    <t>OKTA UW</t>
  </si>
  <si>
    <t>US6792951054</t>
  </si>
  <si>
    <t>OLLI UQ</t>
  </si>
  <si>
    <t>US6811161099</t>
  </si>
  <si>
    <t>PAGS UN</t>
  </si>
  <si>
    <t>KYG687071012</t>
  </si>
  <si>
    <t>PD UN</t>
  </si>
  <si>
    <t>US69553P1003</t>
  </si>
  <si>
    <t>PLUG UR</t>
  </si>
  <si>
    <t>US72919P2020</t>
  </si>
  <si>
    <t>REZI UN</t>
  </si>
  <si>
    <t>US76118Y1047</t>
  </si>
  <si>
    <t>RUN UW</t>
  </si>
  <si>
    <t>US86771W1053</t>
  </si>
  <si>
    <t>SNAP UN</t>
  </si>
  <si>
    <t>US83304A1060</t>
  </si>
  <si>
    <t>SPCE UN</t>
  </si>
  <si>
    <t>US92766K1060</t>
  </si>
  <si>
    <t>STNE UW</t>
  </si>
  <si>
    <t>KYG851581069</t>
  </si>
  <si>
    <t>TSLA UW</t>
  </si>
  <si>
    <t>US88160R1014</t>
  </si>
  <si>
    <t>TWOU UW</t>
  </si>
  <si>
    <t>US90214J1016</t>
  </si>
  <si>
    <t>UBER UN</t>
  </si>
  <si>
    <t>US90353T1007</t>
  </si>
  <si>
    <t>UNFI UN</t>
  </si>
  <si>
    <t>US9111631035</t>
  </si>
  <si>
    <t>UPWK UW</t>
  </si>
  <si>
    <t>US91688F1049</t>
  </si>
  <si>
    <t>VHC UA</t>
  </si>
  <si>
    <t>US92823T1088</t>
  </si>
  <si>
    <t>VNE UN</t>
  </si>
  <si>
    <t>US92336X1090</t>
  </si>
  <si>
    <t>W UN</t>
  </si>
  <si>
    <t>US94419L1017</t>
  </si>
  <si>
    <t>WORK UN</t>
  </si>
  <si>
    <t>US83088V1026</t>
  </si>
  <si>
    <t>YEXT UN</t>
  </si>
  <si>
    <t>US98585N1063</t>
  </si>
  <si>
    <t>ZM UW</t>
  </si>
  <si>
    <t>US98980L1017</t>
  </si>
  <si>
    <t>ZS UW</t>
  </si>
  <si>
    <t>US98980G1022</t>
  </si>
  <si>
    <t>ZUO UN</t>
  </si>
  <si>
    <t>US98983V1061</t>
  </si>
  <si>
    <t>ARI UN</t>
  </si>
  <si>
    <t>US03762U1051</t>
  </si>
  <si>
    <t>BAND UW</t>
  </si>
  <si>
    <t>US05988J1034</t>
  </si>
  <si>
    <t>BEST UN</t>
  </si>
  <si>
    <t>US08653C1062</t>
  </si>
  <si>
    <t>CVNA UN</t>
  </si>
  <si>
    <t>US1468691027</t>
  </si>
  <si>
    <t>DOMO UQ</t>
  </si>
  <si>
    <t>US2575541055</t>
  </si>
  <si>
    <t>ENPH UQ</t>
  </si>
  <si>
    <t>US29355A1079</t>
  </si>
  <si>
    <t>MDLA UN</t>
  </si>
  <si>
    <t>US5840211099</t>
  </si>
  <si>
    <t>PS UW</t>
  </si>
  <si>
    <t>US72941B1061</t>
  </si>
  <si>
    <t>ROKU UW</t>
  </si>
  <si>
    <t>US77543R1023</t>
  </si>
  <si>
    <t>SMAR UN</t>
  </si>
  <si>
    <t>US83200N1037</t>
  </si>
  <si>
    <t>SPWR UW</t>
  </si>
  <si>
    <t>US8676524064</t>
  </si>
  <si>
    <t>1995 HK</t>
  </si>
  <si>
    <t>KYG3313W1087</t>
  </si>
  <si>
    <t>2461 JT</t>
  </si>
  <si>
    <t>JP3802840003</t>
  </si>
  <si>
    <t>3088 JT</t>
  </si>
  <si>
    <t>JP3869010003</t>
  </si>
  <si>
    <t>3107 JT</t>
  </si>
  <si>
    <t>JP3505400006</t>
  </si>
  <si>
    <t>3276 JT</t>
  </si>
  <si>
    <t>JP3695050009</t>
  </si>
  <si>
    <t>7419 JT</t>
  </si>
  <si>
    <t>JP3761600000</t>
  </si>
  <si>
    <t>7974 JT</t>
  </si>
  <si>
    <t>JP3756600007</t>
  </si>
  <si>
    <t>8282 JT</t>
  </si>
  <si>
    <t>JP3277150003</t>
  </si>
  <si>
    <t>8630 JT</t>
  </si>
  <si>
    <t>JP3165000005</t>
  </si>
  <si>
    <t>9810 JT</t>
  </si>
  <si>
    <t>JP3681000000</t>
  </si>
  <si>
    <t>9869 JT</t>
  </si>
  <si>
    <t>JP3213300001</t>
  </si>
  <si>
    <t>ACX SQ</t>
  </si>
  <si>
    <t>ES0132105018</t>
  </si>
  <si>
    <t>BON NO</t>
  </si>
  <si>
    <t>NO0003110603</t>
  </si>
  <si>
    <t>EPR NO</t>
  </si>
  <si>
    <t>NO0010735343</t>
  </si>
  <si>
    <t>EVD GY</t>
  </si>
  <si>
    <t>DE0005470306</t>
  </si>
  <si>
    <t>GLEN LN</t>
  </si>
  <si>
    <t>JE00B4T3BW64</t>
  </si>
  <si>
    <t>PFC LN</t>
  </si>
  <si>
    <t>GB00B0H2K534</t>
  </si>
  <si>
    <t>SON PL</t>
  </si>
  <si>
    <t>PTSON0AM0001</t>
  </si>
  <si>
    <t>1720 JT</t>
  </si>
  <si>
    <t>JP3567410000</t>
  </si>
  <si>
    <t>3360 HK</t>
  </si>
  <si>
    <t>HK0000077468</t>
  </si>
  <si>
    <t>4911 JT</t>
  </si>
  <si>
    <t>JP3351600006</t>
  </si>
  <si>
    <t>659 HK</t>
  </si>
  <si>
    <t>BMG668971101</t>
  </si>
  <si>
    <t>7261 JT</t>
  </si>
  <si>
    <t>JP3868400007</t>
  </si>
  <si>
    <t>8219 JT</t>
  </si>
  <si>
    <t>JP3106200003</t>
  </si>
  <si>
    <t>BOQ AT</t>
  </si>
  <si>
    <t>AU000000BOQ8</t>
  </si>
  <si>
    <t>COLR BB</t>
  </si>
  <si>
    <t>BE0974256852</t>
  </si>
  <si>
    <t>DHER GY</t>
  </si>
  <si>
    <t>DE000A2E4K43</t>
  </si>
  <si>
    <t>GEDI IM</t>
  </si>
  <si>
    <t>IT0001398541</t>
  </si>
  <si>
    <t>IVN CT</t>
  </si>
  <si>
    <t>CA46579R1047</t>
  </si>
  <si>
    <t>SSM AT</t>
  </si>
  <si>
    <t>AU000000SSM2</t>
  </si>
  <si>
    <t>WEB AT</t>
  </si>
  <si>
    <t>AU000000WEB7</t>
  </si>
  <si>
    <t>2491 JT</t>
  </si>
  <si>
    <t>JP3778390009</t>
  </si>
  <si>
    <t>3148 JT</t>
  </si>
  <si>
    <t>JP3269940007</t>
  </si>
  <si>
    <t>3395 JT</t>
  </si>
  <si>
    <t>JP3337070001</t>
  </si>
  <si>
    <t>5020 JT</t>
  </si>
  <si>
    <t>JP3386450005</t>
  </si>
  <si>
    <t>6406 JT</t>
  </si>
  <si>
    <t>JP3818800009</t>
  </si>
  <si>
    <t>8725 JT</t>
  </si>
  <si>
    <t>JP3890310000</t>
  </si>
  <si>
    <t>8850 JT</t>
  </si>
  <si>
    <t>JP3399200009</t>
  </si>
  <si>
    <t>9025 JT</t>
  </si>
  <si>
    <t>JP3288970001</t>
  </si>
  <si>
    <t>9433 JT</t>
  </si>
  <si>
    <t>JP3496400007</t>
  </si>
  <si>
    <t>AZM IM</t>
  </si>
  <si>
    <t>IT0003261697</t>
  </si>
  <si>
    <t>DIB IM</t>
  </si>
  <si>
    <t>IT0001469995</t>
  </si>
  <si>
    <t>ENG SQ</t>
  </si>
  <si>
    <t>ES0130960018</t>
  </si>
  <si>
    <t>ENGH CT</t>
  </si>
  <si>
    <t>CA2929491041</t>
  </si>
  <si>
    <t>ENX FP</t>
  </si>
  <si>
    <t>NL0006294274</t>
  </si>
  <si>
    <t>FBU NZ</t>
  </si>
  <si>
    <t>NZFBUE0001S0</t>
  </si>
  <si>
    <t>ITX SQ</t>
  </si>
  <si>
    <t>ES0148396007</t>
  </si>
  <si>
    <t>MT NA</t>
  </si>
  <si>
    <t>LU1598757687</t>
  </si>
  <si>
    <t>PLUS LN</t>
  </si>
  <si>
    <t>IL0011284465</t>
  </si>
  <si>
    <t>2326 JT</t>
  </si>
  <si>
    <t>JP3549020000</t>
  </si>
  <si>
    <t>2501 JT</t>
  </si>
  <si>
    <t>JP3320800000</t>
  </si>
  <si>
    <t>3993 JT</t>
  </si>
  <si>
    <t>JP3780050005</t>
  </si>
  <si>
    <t>6191 JT</t>
  </si>
  <si>
    <t>JP3167240005</t>
  </si>
  <si>
    <t>6594 JT</t>
  </si>
  <si>
    <t>JP3734800000</t>
  </si>
  <si>
    <t>7518 JT</t>
  </si>
  <si>
    <t>JP3758200004</t>
  </si>
  <si>
    <t>7532 JT</t>
  </si>
  <si>
    <t>JP3639650005</t>
  </si>
  <si>
    <t>7732 JT</t>
  </si>
  <si>
    <t>JP3630400004</t>
  </si>
  <si>
    <t>9007 JT</t>
  </si>
  <si>
    <t>JP3196000008</t>
  </si>
  <si>
    <t>9064 JT</t>
  </si>
  <si>
    <t>JP3940000007</t>
  </si>
  <si>
    <t>9142 JT</t>
  </si>
  <si>
    <t>JP3247010006</t>
  </si>
  <si>
    <t>9301 JT</t>
  </si>
  <si>
    <t>JP3902000003</t>
  </si>
  <si>
    <t>9302 JT</t>
  </si>
  <si>
    <t>JP3891200002</t>
  </si>
  <si>
    <t>9504 JT</t>
  </si>
  <si>
    <t>JP3522200009</t>
  </si>
  <si>
    <t>9831 JT</t>
  </si>
  <si>
    <t>JP3939000000</t>
  </si>
  <si>
    <t>ALLN SE</t>
  </si>
  <si>
    <t>CH0008837566</t>
  </si>
  <si>
    <t>BB FP</t>
  </si>
  <si>
    <t>FR0000120966</t>
  </si>
  <si>
    <t>CNHI IM</t>
  </si>
  <si>
    <t>NL0010545661</t>
  </si>
  <si>
    <t>GRI LN</t>
  </si>
  <si>
    <t>GB00B04V1276</t>
  </si>
  <si>
    <t>HVN AT</t>
  </si>
  <si>
    <t>AU000000HVN7</t>
  </si>
  <si>
    <t>SFER IM</t>
  </si>
  <si>
    <t>IT0004712375</t>
  </si>
  <si>
    <t>SGRE SQ</t>
  </si>
  <si>
    <t>ES0143416115</t>
  </si>
  <si>
    <t>TYRES FH</t>
  </si>
  <si>
    <t>FI0009005318</t>
  </si>
  <si>
    <t>VEI NO</t>
  </si>
  <si>
    <t>NO0005806802</t>
  </si>
  <si>
    <t>VNA GY</t>
  </si>
  <si>
    <t>DE000A1ML7J1</t>
  </si>
  <si>
    <t>WTC AT</t>
  </si>
  <si>
    <t>AU000000WTC3</t>
  </si>
  <si>
    <t>OBL AT</t>
  </si>
  <si>
    <t>AU0000082489</t>
  </si>
  <si>
    <t>1803 JT</t>
  </si>
  <si>
    <t>JP3358800005</t>
  </si>
  <si>
    <t>1942 JT</t>
  </si>
  <si>
    <t>JP3230600003</t>
  </si>
  <si>
    <t>1959 JT</t>
  </si>
  <si>
    <t>JP3247050002</t>
  </si>
  <si>
    <t>2201 JT</t>
  </si>
  <si>
    <t>JP3926400007</t>
  </si>
  <si>
    <t>2328 HK</t>
  </si>
  <si>
    <t>CNE100000593</t>
  </si>
  <si>
    <t>2792 JT</t>
  </si>
  <si>
    <t>JP3770080004</t>
  </si>
  <si>
    <t>5233 JT</t>
  </si>
  <si>
    <t>JP3449020001</t>
  </si>
  <si>
    <t>6703 JT</t>
  </si>
  <si>
    <t>JP3194000000</t>
  </si>
  <si>
    <t>7296 JT</t>
  </si>
  <si>
    <t>JP3166900005</t>
  </si>
  <si>
    <t>8766 JT</t>
  </si>
  <si>
    <t>JP3910660004</t>
  </si>
  <si>
    <t>966 HK</t>
  </si>
  <si>
    <t>HK0000055878</t>
  </si>
  <si>
    <t>9682 JT</t>
  </si>
  <si>
    <t>JP3548500002</t>
  </si>
  <si>
    <t>ATEA NO</t>
  </si>
  <si>
    <t>NO0004822503</t>
  </si>
  <si>
    <t>CON SE</t>
  </si>
  <si>
    <t>CH0244017502</t>
  </si>
  <si>
    <t>COOR SS</t>
  </si>
  <si>
    <t>SE0007158829</t>
  </si>
  <si>
    <t>GFS LN</t>
  </si>
  <si>
    <t>GB00B01FLG62</t>
  </si>
  <si>
    <t>ILU AT</t>
  </si>
  <si>
    <t>AU000000ILU1</t>
  </si>
  <si>
    <t>INCH LN</t>
  </si>
  <si>
    <t>GB00B61TVQ02</t>
  </si>
  <si>
    <t>MIN AT</t>
  </si>
  <si>
    <t>AU000000MIN4</t>
  </si>
  <si>
    <t>MNDI LN</t>
  </si>
  <si>
    <t>GB00B1CRLC47</t>
  </si>
  <si>
    <t>NN NA</t>
  </si>
  <si>
    <t>NL0010773842</t>
  </si>
  <si>
    <t>NOS PL</t>
  </si>
  <si>
    <t>PTZON0AM0006</t>
  </si>
  <si>
    <t>SCR FP</t>
  </si>
  <si>
    <t>FR0010411983</t>
  </si>
  <si>
    <t>SGM AT</t>
  </si>
  <si>
    <t>AU000000SGM7</t>
  </si>
  <si>
    <t>SOP FP</t>
  </si>
  <si>
    <t>FR0000050809</t>
  </si>
  <si>
    <t>YAR NO</t>
  </si>
  <si>
    <t>NO0010208051</t>
  </si>
  <si>
    <t>165 HK</t>
  </si>
  <si>
    <t>HK0165000859</t>
  </si>
  <si>
    <t>2238 HK</t>
  </si>
  <si>
    <t>CNE100000Q35</t>
  </si>
  <si>
    <t>4063 JT</t>
  </si>
  <si>
    <t>JP3371200001</t>
  </si>
  <si>
    <t>4185 JT</t>
  </si>
  <si>
    <t>JP3385980002</t>
  </si>
  <si>
    <t>4452 JT</t>
  </si>
  <si>
    <t>JP3205800000</t>
  </si>
  <si>
    <t>4661 JT</t>
  </si>
  <si>
    <t>JP3198900007</t>
  </si>
  <si>
    <t>5406 JT</t>
  </si>
  <si>
    <t>JP3289800009</t>
  </si>
  <si>
    <t>5463 JT</t>
  </si>
  <si>
    <t>JP3871200006</t>
  </si>
  <si>
    <t>6273 JT</t>
  </si>
  <si>
    <t>JP3162600005</t>
  </si>
  <si>
    <t>6383 JT</t>
  </si>
  <si>
    <t>JP3497400006</t>
  </si>
  <si>
    <t>6753 JT</t>
  </si>
  <si>
    <t>JP3359600008</t>
  </si>
  <si>
    <t>6758 JT</t>
  </si>
  <si>
    <t>JP3435000009</t>
  </si>
  <si>
    <t>6861 JT</t>
  </si>
  <si>
    <t>JP3236200006</t>
  </si>
  <si>
    <t>6971 JT</t>
  </si>
  <si>
    <t>JP3249600002</t>
  </si>
  <si>
    <t>7203 JT</t>
  </si>
  <si>
    <t>JP3633400001</t>
  </si>
  <si>
    <t>9983 JT</t>
  </si>
  <si>
    <t>JP3802300008</t>
  </si>
  <si>
    <t>ADYEN NA</t>
  </si>
  <si>
    <t>NL0012969182</t>
  </si>
  <si>
    <t>ASX AT</t>
  </si>
  <si>
    <t>AU000000ASX7</t>
  </si>
  <si>
    <t>LEG GY</t>
  </si>
  <si>
    <t>DE000LEG1110</t>
  </si>
  <si>
    <t>MRW LN</t>
  </si>
  <si>
    <t>GB0006043169</t>
  </si>
  <si>
    <t>MTGB SS</t>
  </si>
  <si>
    <t>SE0000412371</t>
  </si>
  <si>
    <t>NDA SS</t>
  </si>
  <si>
    <t>FI4000297767</t>
  </si>
  <si>
    <t>NEL NO</t>
  </si>
  <si>
    <t>NO0010081235</t>
  </si>
  <si>
    <t>NXT AT</t>
  </si>
  <si>
    <t>AU000000NXT8</t>
  </si>
  <si>
    <t>PPL CT</t>
  </si>
  <si>
    <t>CA7063271034</t>
  </si>
  <si>
    <t>SCMN SE</t>
  </si>
  <si>
    <t>CH0008742519</t>
  </si>
  <si>
    <t>SIE GY</t>
  </si>
  <si>
    <t>DE0007236101</t>
  </si>
  <si>
    <t>SPX LN</t>
  </si>
  <si>
    <t>GB00BWFGQN14</t>
  </si>
  <si>
    <t>TGS NO</t>
  </si>
  <si>
    <t>NO0003078800</t>
  </si>
  <si>
    <t>WBC AT</t>
  </si>
  <si>
    <t>AU000000WBC1</t>
  </si>
  <si>
    <t>ATH UN</t>
  </si>
  <si>
    <t>BMG0684D1074</t>
  </si>
  <si>
    <t>EVRI UN</t>
  </si>
  <si>
    <t>US30034T1034</t>
  </si>
  <si>
    <t>GTX UN</t>
  </si>
  <si>
    <t>US3665051054</t>
  </si>
  <si>
    <t>NNBR UW</t>
  </si>
  <si>
    <t>US6293371067</t>
  </si>
  <si>
    <t>OII UN</t>
  </si>
  <si>
    <t>US6752321025</t>
  </si>
  <si>
    <t>TRIP UW</t>
  </si>
  <si>
    <t>US8969452015</t>
  </si>
  <si>
    <t>ACMR UQ</t>
  </si>
  <si>
    <t>US00108J1097</t>
  </si>
  <si>
    <t>ACRE UN</t>
  </si>
  <si>
    <t>US04013V1089</t>
  </si>
  <si>
    <t>AJX UN</t>
  </si>
  <si>
    <t>US38983D3008</t>
  </si>
  <si>
    <t>AL UN</t>
  </si>
  <si>
    <t>US00912X3026</t>
  </si>
  <si>
    <t>BA UN</t>
  </si>
  <si>
    <t>US0970231058</t>
  </si>
  <si>
    <t>BE UN</t>
  </si>
  <si>
    <t>US0937121079</t>
  </si>
  <si>
    <t>BIG UN</t>
  </si>
  <si>
    <t>US0893021032</t>
  </si>
  <si>
    <t>CEIX UN</t>
  </si>
  <si>
    <t>US20854L1089</t>
  </si>
  <si>
    <t>CNK UN</t>
  </si>
  <si>
    <t>US17243V1026</t>
  </si>
  <si>
    <t>DDD UN</t>
  </si>
  <si>
    <t>US88554D2053</t>
  </si>
  <si>
    <t>DY UN</t>
  </si>
  <si>
    <t>US2674751019</t>
  </si>
  <si>
    <t>EBR UN</t>
  </si>
  <si>
    <t>US15234Q2075</t>
  </si>
  <si>
    <t>EFC UN</t>
  </si>
  <si>
    <t>US28852N1090</t>
  </si>
  <si>
    <t>ELY UN</t>
  </si>
  <si>
    <t>US1311931042</t>
  </si>
  <si>
    <t>EPRT UN</t>
  </si>
  <si>
    <t>US29670E1073</t>
  </si>
  <si>
    <t>FRC UN</t>
  </si>
  <si>
    <t>US33616C1009</t>
  </si>
  <si>
    <t>GPRE UW</t>
  </si>
  <si>
    <t>US3932221043</t>
  </si>
  <si>
    <t>IMAX UN</t>
  </si>
  <si>
    <t>CA45245E1097</t>
  </si>
  <si>
    <t>LNC UN</t>
  </si>
  <si>
    <t>US5341871094</t>
  </si>
  <si>
    <t>MDB UQ</t>
  </si>
  <si>
    <t>US60937P1066</t>
  </si>
  <si>
    <t>NET UN</t>
  </si>
  <si>
    <t>US18915M1071</t>
  </si>
  <si>
    <t>NWBI UW</t>
  </si>
  <si>
    <t>US6673401039</t>
  </si>
  <si>
    <t>OMF UN</t>
  </si>
  <si>
    <t>US68268W1036</t>
  </si>
  <si>
    <t>PAR UN</t>
  </si>
  <si>
    <t>US6988841036</t>
  </si>
  <si>
    <t>PINS UN</t>
  </si>
  <si>
    <t>US72352L1061</t>
  </si>
  <si>
    <t>PLT UN</t>
  </si>
  <si>
    <t>US7274931085</t>
  </si>
  <si>
    <t>RC UN</t>
  </si>
  <si>
    <t>US75574U1016</t>
  </si>
  <si>
    <t>REAL UW</t>
  </si>
  <si>
    <t>US88339P1012</t>
  </si>
  <si>
    <t>SSYS UW</t>
  </si>
  <si>
    <t>IL0011267213</t>
  </si>
  <si>
    <t>SYF UN</t>
  </si>
  <si>
    <t>US87165B1035</t>
  </si>
  <si>
    <t>TCF UW</t>
  </si>
  <si>
    <t>US8723071036</t>
  </si>
  <si>
    <t>TRTX UN</t>
  </si>
  <si>
    <t>US87266M1071</t>
  </si>
  <si>
    <t>VSLR UN</t>
  </si>
  <si>
    <t>US92854Q1067</t>
  </si>
  <si>
    <t>WBT UN</t>
  </si>
  <si>
    <t>US9490901041</t>
  </si>
  <si>
    <t>WMC UN</t>
  </si>
  <si>
    <t>US95790D1054</t>
  </si>
  <si>
    <t>BZUN UW</t>
  </si>
  <si>
    <t>US06684L1035</t>
  </si>
  <si>
    <t>GRUB UN</t>
  </si>
  <si>
    <t>US4001101025</t>
  </si>
  <si>
    <t>KNDI UW</t>
  </si>
  <si>
    <t>US4837091010</t>
  </si>
  <si>
    <t>LNG UA</t>
  </si>
  <si>
    <t>US16411R2085</t>
  </si>
  <si>
    <t>LPSN UW</t>
  </si>
  <si>
    <t>US5381461012</t>
  </si>
  <si>
    <t>MMYT UW</t>
  </si>
  <si>
    <t>MU0295S00016</t>
  </si>
  <si>
    <t>NEWR UN</t>
  </si>
  <si>
    <t>US64829B1008</t>
  </si>
  <si>
    <t>RWT UN</t>
  </si>
  <si>
    <t>US7580754023</t>
  </si>
  <si>
    <t>SMPL UR</t>
  </si>
  <si>
    <t>US82900L1026</t>
  </si>
  <si>
    <t>VNET UW</t>
  </si>
  <si>
    <t>US90138A1034</t>
  </si>
  <si>
    <t>AZUL UN</t>
  </si>
  <si>
    <t>US05501U1060</t>
  </si>
  <si>
    <t>BFYT UQ</t>
  </si>
  <si>
    <t>US08182C1062</t>
  </si>
  <si>
    <t>CACC UW</t>
  </si>
  <si>
    <t>US2253101016</t>
  </si>
  <si>
    <t>CARS UN</t>
  </si>
  <si>
    <t>US14575E1055</t>
  </si>
  <si>
    <t>DOCU UW</t>
  </si>
  <si>
    <t>US2561631068</t>
  </si>
  <si>
    <t>FOSL UW</t>
  </si>
  <si>
    <t>US34988V1061</t>
  </si>
  <si>
    <t>GPS UN</t>
  </si>
  <si>
    <t>US3647601083</t>
  </si>
  <si>
    <t>MBI UN</t>
  </si>
  <si>
    <t>US55262C1009</t>
  </si>
  <si>
    <t>OXY UN</t>
  </si>
  <si>
    <t>US6745991058</t>
  </si>
  <si>
    <t>PLAN UN</t>
  </si>
  <si>
    <t>US03272L1089</t>
  </si>
  <si>
    <t>PRAA UW</t>
  </si>
  <si>
    <t>US69354N1063</t>
  </si>
  <si>
    <t>SE UN</t>
  </si>
  <si>
    <t>US81141R1005</t>
  </si>
  <si>
    <t>SSP UW</t>
  </si>
  <si>
    <t>US8110544025</t>
  </si>
  <si>
    <t>TREX UN</t>
  </si>
  <si>
    <t>US89531P1057</t>
  </si>
  <si>
    <t>TW UW</t>
  </si>
  <si>
    <t>US8926721064</t>
  </si>
  <si>
    <t>WES UN</t>
  </si>
  <si>
    <t>US9586691035</t>
  </si>
  <si>
    <t>GSGLCGL1 INDEX: Goldman Global Long Counterpoint Index Holdings as of 6/30/2020</t>
  </si>
  <si>
    <t>GSGLCGS1 INDEX: Goldman Global Short Counterpoint Index Holdings as of 6/30/2020</t>
  </si>
  <si>
    <t>GSGLCGL2 INDEX: Goldman Global Long Counterpoint Index Holdings as of 6/30/2020</t>
  </si>
  <si>
    <t>GSGLCGS2 INDEX: Goldman Global Short Counterpoint Index Holdings as of 6/30/2020</t>
  </si>
  <si>
    <t>JPCPLSUS INDEX: JP Morgan US Short Counterpoint Index Holdings as of 6/30/2020</t>
  </si>
  <si>
    <t>JPCPLSU2 INDEX: JP Morgan US Short Counterpoint Index Holdings as of 6/30/2020</t>
  </si>
  <si>
    <t>1755 HK</t>
  </si>
  <si>
    <t>KYG803251068</t>
  </si>
  <si>
    <t>1822 JT</t>
  </si>
  <si>
    <t>JP3498600000</t>
  </si>
  <si>
    <t>1878 JT</t>
  </si>
  <si>
    <t>JP3486800000</t>
  </si>
  <si>
    <t>1883 JT</t>
  </si>
  <si>
    <t>JP3861600009</t>
  </si>
  <si>
    <t>2281 JT</t>
  </si>
  <si>
    <t>JP3833200003</t>
  </si>
  <si>
    <t>2317 JT</t>
  </si>
  <si>
    <t>JP3351050004</t>
  </si>
  <si>
    <t>2607 JT</t>
  </si>
  <si>
    <t>JP3816400000</t>
  </si>
  <si>
    <t>2760 JT</t>
  </si>
  <si>
    <t>JP3571600000</t>
  </si>
  <si>
    <t>2772 HK</t>
  </si>
  <si>
    <t>KYG9898C1024</t>
  </si>
  <si>
    <t>3034 JT</t>
  </si>
  <si>
    <t>JP3266160005</t>
  </si>
  <si>
    <t>3132 JT</t>
  </si>
  <si>
    <t>JP3862960006</t>
  </si>
  <si>
    <t>3252 JT</t>
  </si>
  <si>
    <t>JP3714200007</t>
  </si>
  <si>
    <t>3569 JT</t>
  </si>
  <si>
    <t>JP3413800008</t>
  </si>
  <si>
    <t>3591 JT</t>
  </si>
  <si>
    <t>JP3992400006</t>
  </si>
  <si>
    <t>4681 JT</t>
  </si>
  <si>
    <t>JP3974450003</t>
  </si>
  <si>
    <t>5975 JT</t>
  </si>
  <si>
    <t>JP3598200008</t>
  </si>
  <si>
    <t>6047 JT</t>
  </si>
  <si>
    <t>JP3273820005</t>
  </si>
  <si>
    <t>6049 HK</t>
  </si>
  <si>
    <t>CNE100003PV3</t>
  </si>
  <si>
    <t>6050 JT</t>
  </si>
  <si>
    <t>JP3130230000</t>
  </si>
  <si>
    <t>6460 JT</t>
  </si>
  <si>
    <t>JP3419050004</t>
  </si>
  <si>
    <t>6706 JT</t>
  </si>
  <si>
    <t>JP3550000008</t>
  </si>
  <si>
    <t>6727 JT</t>
  </si>
  <si>
    <t>JP3993400005</t>
  </si>
  <si>
    <t>6744 JT</t>
  </si>
  <si>
    <t>JP3759800000</t>
  </si>
  <si>
    <t>6788 JT</t>
  </si>
  <si>
    <t>JP3739700007</t>
  </si>
  <si>
    <t>6999 JT</t>
  </si>
  <si>
    <t>JP3283400004</t>
  </si>
  <si>
    <t>7912 JT</t>
  </si>
  <si>
    <t>JP3493800001</t>
  </si>
  <si>
    <t>7994 JT</t>
  </si>
  <si>
    <t>JP3192400004</t>
  </si>
  <si>
    <t>8002 JT</t>
  </si>
  <si>
    <t>JP3877600001</t>
  </si>
  <si>
    <t>8008 JT</t>
  </si>
  <si>
    <t>JP3119950008</t>
  </si>
  <si>
    <t>8016 JT</t>
  </si>
  <si>
    <t>JP3203500008</t>
  </si>
  <si>
    <t>8078 JT</t>
  </si>
  <si>
    <t>JP3777800008</t>
  </si>
  <si>
    <t>8140 JT</t>
  </si>
  <si>
    <t>JP3975400007</t>
  </si>
  <si>
    <t>8584 JT</t>
  </si>
  <si>
    <t>JP3388600003</t>
  </si>
  <si>
    <t>9509 JT</t>
  </si>
  <si>
    <t>JP3850200001</t>
  </si>
  <si>
    <t>9513 JT</t>
  </si>
  <si>
    <t>JP3551200003</t>
  </si>
  <si>
    <t>9678 JT</t>
  </si>
  <si>
    <t>JP3215200001</t>
  </si>
  <si>
    <t>9956 JT</t>
  </si>
  <si>
    <t>JP3778400006</t>
  </si>
  <si>
    <t>ABF LN</t>
  </si>
  <si>
    <t>GB0006731235</t>
  </si>
  <si>
    <t>ABN NA</t>
  </si>
  <si>
    <t>NL0011540547</t>
  </si>
  <si>
    <t>ACA FP</t>
  </si>
  <si>
    <t>FR0000045072</t>
  </si>
  <si>
    <t>AIR NZ</t>
  </si>
  <si>
    <t>NZAIRE0001S2</t>
  </si>
  <si>
    <t>ARE CT</t>
  </si>
  <si>
    <t>CA00762V1094</t>
  </si>
  <si>
    <t>ASRNL NA</t>
  </si>
  <si>
    <t>NL0011872643</t>
  </si>
  <si>
    <t>BAMI IM</t>
  </si>
  <si>
    <t>IT0005218380</t>
  </si>
  <si>
    <t>BEZ LN</t>
  </si>
  <si>
    <t>GB00BYQ0JC66</t>
  </si>
  <si>
    <t>BT/A LN</t>
  </si>
  <si>
    <t>GB0030913577</t>
  </si>
  <si>
    <t>CABK SQ</t>
  </si>
  <si>
    <t>ES0140609019</t>
  </si>
  <si>
    <t>CCH LN</t>
  </si>
  <si>
    <t>CH0198251305</t>
  </si>
  <si>
    <t>CEY LN</t>
  </si>
  <si>
    <t>JE00B5TT1872</t>
  </si>
  <si>
    <t>DLG LN</t>
  </si>
  <si>
    <t>GB00BY9D0Y18</t>
  </si>
  <si>
    <t>DPM CT</t>
  </si>
  <si>
    <t>CA2652692096</t>
  </si>
  <si>
    <t>FIA1S FH</t>
  </si>
  <si>
    <t>FI0009003230</t>
  </si>
  <si>
    <t>FLT AT</t>
  </si>
  <si>
    <t>AU000000FLT9</t>
  </si>
  <si>
    <t>FNAC FP</t>
  </si>
  <si>
    <t>FR0011476928</t>
  </si>
  <si>
    <t>GBF GY</t>
  </si>
  <si>
    <t>DE0005909006</t>
  </si>
  <si>
    <t>GCO SQ</t>
  </si>
  <si>
    <t>ES0116920333</t>
  </si>
  <si>
    <t>HELN SE</t>
  </si>
  <si>
    <t>CH0466642201</t>
  </si>
  <si>
    <t>KPN NA</t>
  </si>
  <si>
    <t>NL0000009082</t>
  </si>
  <si>
    <t>LPK GY</t>
  </si>
  <si>
    <t>DE0006450000</t>
  </si>
  <si>
    <t>MAB LN</t>
  </si>
  <si>
    <t>GB00B1FP6H53</t>
  </si>
  <si>
    <t>MEKO SS</t>
  </si>
  <si>
    <t>SE0002110064</t>
  </si>
  <si>
    <t>MYTIL GA</t>
  </si>
  <si>
    <t>GRS393503008</t>
  </si>
  <si>
    <t>NVG PL</t>
  </si>
  <si>
    <t>PTPTI0AM0006</t>
  </si>
  <si>
    <t>O2D GY</t>
  </si>
  <si>
    <t>DE000A1J5RX9</t>
  </si>
  <si>
    <t>ORA FP</t>
  </si>
  <si>
    <t>FR0000133308</t>
  </si>
  <si>
    <t>PHNX LN</t>
  </si>
  <si>
    <t>GB00BGXQNP29</t>
  </si>
  <si>
    <t>PTEC LN</t>
  </si>
  <si>
    <t>IM00B7S9G985</t>
  </si>
  <si>
    <t>QBE AT</t>
  </si>
  <si>
    <t>AU000000QBE9</t>
  </si>
  <si>
    <t>RSA LN</t>
  </si>
  <si>
    <t>GB00BKKMKR23</t>
  </si>
  <si>
    <t>SAS SS</t>
  </si>
  <si>
    <t>SE0003366871</t>
  </si>
  <si>
    <t>SEM PL</t>
  </si>
  <si>
    <t>PTSEM0AM0004</t>
  </si>
  <si>
    <t>SIQ AT</t>
  </si>
  <si>
    <t>AU000000SIQ4</t>
  </si>
  <si>
    <t>SPM IM</t>
  </si>
  <si>
    <t>IT0005252140</t>
  </si>
  <si>
    <t>STAN LN</t>
  </si>
  <si>
    <t>GB0004082847</t>
  </si>
  <si>
    <t>SUN AT</t>
  </si>
  <si>
    <t>AU000000SUN6</t>
  </si>
  <si>
    <t>TOM2 NA</t>
  </si>
  <si>
    <t>NL0013332471</t>
  </si>
  <si>
    <t>TWE AT</t>
  </si>
  <si>
    <t>AU000000TWE9</t>
  </si>
  <si>
    <t>UBSG SE</t>
  </si>
  <si>
    <t>CH0244767585</t>
  </si>
  <si>
    <t>UG FP</t>
  </si>
  <si>
    <t>FR0000121501</t>
  </si>
  <si>
    <t>UQA AV</t>
  </si>
  <si>
    <t>AT0000821103</t>
  </si>
  <si>
    <t>VIG AV</t>
  </si>
  <si>
    <t>AT0000908504</t>
  </si>
  <si>
    <t>WFT CT</t>
  </si>
  <si>
    <t>CA9528451052</t>
  </si>
  <si>
    <t>WHC AT</t>
  </si>
  <si>
    <t>AU000000WHC8</t>
  </si>
  <si>
    <t>1114 HK</t>
  </si>
  <si>
    <t>BMG1368B1028</t>
  </si>
  <si>
    <t>1417 JT</t>
  </si>
  <si>
    <t>JP3910620008</t>
  </si>
  <si>
    <t>3401 JT</t>
  </si>
  <si>
    <t>JP3544000007</t>
  </si>
  <si>
    <t>3479 JT</t>
  </si>
  <si>
    <t>JP3538710009</t>
  </si>
  <si>
    <t>4061 JT</t>
  </si>
  <si>
    <t>JP3549600009</t>
  </si>
  <si>
    <t>4114 JT</t>
  </si>
  <si>
    <t>JP3715200006</t>
  </si>
  <si>
    <t>4118 JT</t>
  </si>
  <si>
    <t>JP3215800008</t>
  </si>
  <si>
    <t>4612 JT</t>
  </si>
  <si>
    <t>JP3749400002</t>
  </si>
  <si>
    <t>4751 JT</t>
  </si>
  <si>
    <t>JP3311400000</t>
  </si>
  <si>
    <t>4819 JT</t>
  </si>
  <si>
    <t>JP3549070005</t>
  </si>
  <si>
    <t>5332 JT</t>
  </si>
  <si>
    <t>JP3596200000</t>
  </si>
  <si>
    <t>56 HK</t>
  </si>
  <si>
    <t>HK0056039545</t>
  </si>
  <si>
    <t>6146 JT</t>
  </si>
  <si>
    <t>JP3548600000</t>
  </si>
  <si>
    <t>6268 JT</t>
  </si>
  <si>
    <t>JP3651210001</t>
  </si>
  <si>
    <t>6305 JT</t>
  </si>
  <si>
    <t>JP3787000003</t>
  </si>
  <si>
    <t>6806 JT</t>
  </si>
  <si>
    <t>JP3799000009</t>
  </si>
  <si>
    <t>6857 JT</t>
  </si>
  <si>
    <t>JP3122400009</t>
  </si>
  <si>
    <t>7182 JT</t>
  </si>
  <si>
    <t>JP3946750001</t>
  </si>
  <si>
    <t>7202 JT</t>
  </si>
  <si>
    <t>JP3137200006</t>
  </si>
  <si>
    <t>7267 JT</t>
  </si>
  <si>
    <t>JP3854600008</t>
  </si>
  <si>
    <t>7729 JT</t>
  </si>
  <si>
    <t>JP3580200008</t>
  </si>
  <si>
    <t>8253 JT</t>
  </si>
  <si>
    <t>JP3271400008</t>
  </si>
  <si>
    <t>8473 JT</t>
  </si>
  <si>
    <t>JP3436120004</t>
  </si>
  <si>
    <t>8508 JT</t>
  </si>
  <si>
    <t>JP3142350002</t>
  </si>
  <si>
    <t>8511 JT</t>
  </si>
  <si>
    <t>JP3714400003</t>
  </si>
  <si>
    <t>8572 JT</t>
  </si>
  <si>
    <t>JP3108600002</t>
  </si>
  <si>
    <t>8628 JT</t>
  </si>
  <si>
    <t>JP3863800003</t>
  </si>
  <si>
    <t>8697 JT</t>
  </si>
  <si>
    <t>JP3183200009</t>
  </si>
  <si>
    <t>9022 JT</t>
  </si>
  <si>
    <t>JP3566800003</t>
  </si>
  <si>
    <t>9843 JT</t>
  </si>
  <si>
    <t>JP3756100008</t>
  </si>
  <si>
    <t>9962 JT</t>
  </si>
  <si>
    <t>JP3885400006</t>
  </si>
  <si>
    <t>ADS GY</t>
  </si>
  <si>
    <t>DE000A1EWWW0</t>
  </si>
  <si>
    <t>BCVN SE</t>
  </si>
  <si>
    <t>CH0531751755</t>
  </si>
  <si>
    <t>BEI GY</t>
  </si>
  <si>
    <t>DE0005200000</t>
  </si>
  <si>
    <t>CINE LN</t>
  </si>
  <si>
    <t>GB00B15FWH70</t>
  </si>
  <si>
    <t>CLNX SQ</t>
  </si>
  <si>
    <t>ES0105066007</t>
  </si>
  <si>
    <t>COLL SS</t>
  </si>
  <si>
    <t>SE0007048020</t>
  </si>
  <si>
    <t>CVE CT</t>
  </si>
  <si>
    <t>CA15135U1093</t>
  </si>
  <si>
    <t>DSM NA</t>
  </si>
  <si>
    <t>NL0000009827</t>
  </si>
  <si>
    <t>ELI BB</t>
  </si>
  <si>
    <t>BE0003822393</t>
  </si>
  <si>
    <t>EML AT</t>
  </si>
  <si>
    <t>AU000000EML7</t>
  </si>
  <si>
    <t>EOAN GY</t>
  </si>
  <si>
    <t>DE000ENAG999</t>
  </si>
  <si>
    <t>FR FP</t>
  </si>
  <si>
    <t>FR0013176526</t>
  </si>
  <si>
    <t>GIVN SE</t>
  </si>
  <si>
    <t>CH0010645932</t>
  </si>
  <si>
    <t>HEXAB SS</t>
  </si>
  <si>
    <t>SE0000103699</t>
  </si>
  <si>
    <t>HL/ LN</t>
  </si>
  <si>
    <t>GB00B1VZ0M25</t>
  </si>
  <si>
    <t>HLMA LN</t>
  </si>
  <si>
    <t>GB0004052071</t>
  </si>
  <si>
    <t>IFX GY</t>
  </si>
  <si>
    <t>DE0006231004</t>
  </si>
  <si>
    <t>IMCD NA</t>
  </si>
  <si>
    <t>NL0010801007</t>
  </si>
  <si>
    <t>IP IM</t>
  </si>
  <si>
    <t>IT0001078911</t>
  </si>
  <si>
    <t>KBX GY</t>
  </si>
  <si>
    <t>DE000KBX1006</t>
  </si>
  <si>
    <t>KN FP</t>
  </si>
  <si>
    <t>FR0000120685</t>
  </si>
  <si>
    <t>KNEBV FH</t>
  </si>
  <si>
    <t>FI0009013403</t>
  </si>
  <si>
    <t>LSE LN</t>
  </si>
  <si>
    <t>GB00B0SWJX34</t>
  </si>
  <si>
    <t>LSPD CT</t>
  </si>
  <si>
    <t>CA53227R1064</t>
  </si>
  <si>
    <t>LUNDB SS</t>
  </si>
  <si>
    <t>SE0000108847</t>
  </si>
  <si>
    <t>OR FP</t>
  </si>
  <si>
    <t>FR0000120321</t>
  </si>
  <si>
    <t>OSB LN</t>
  </si>
  <si>
    <t>GB00BM7S7K96</t>
  </si>
  <si>
    <t>OSH AT</t>
  </si>
  <si>
    <t>PG0008579883</t>
  </si>
  <si>
    <t>PIRC IM</t>
  </si>
  <si>
    <t>IT0005278236</t>
  </si>
  <si>
    <t>PNDXB SS</t>
  </si>
  <si>
    <t>SE0007100359</t>
  </si>
  <si>
    <t>RB/ LN</t>
  </si>
  <si>
    <t>GB00B24CGK77</t>
  </si>
  <si>
    <t>SGKN SE</t>
  </si>
  <si>
    <t>CH0011484067</t>
  </si>
  <si>
    <t>SVT LN</t>
  </si>
  <si>
    <t>GB00B1FH8J72</t>
  </si>
  <si>
    <t>SXS LN</t>
  </si>
  <si>
    <t>GB0003308607</t>
  </si>
  <si>
    <t>TSCO LN</t>
  </si>
  <si>
    <t>GB0008847096</t>
  </si>
  <si>
    <t>WAC GY</t>
  </si>
  <si>
    <t>DE000WACK012</t>
  </si>
  <si>
    <t>1861 JT</t>
  </si>
  <si>
    <t>JP3266800006</t>
  </si>
  <si>
    <t>1885 JT</t>
  </si>
  <si>
    <t>JP3556000002</t>
  </si>
  <si>
    <t>1969 JT</t>
  </si>
  <si>
    <t>JP3455200000</t>
  </si>
  <si>
    <t>1999 HK</t>
  </si>
  <si>
    <t>BMG5800U1071</t>
  </si>
  <si>
    <t>2327 JT</t>
  </si>
  <si>
    <t>JP3379900008</t>
  </si>
  <si>
    <t>2384 JT</t>
  </si>
  <si>
    <t>JP3163500006</t>
  </si>
  <si>
    <t>2659 JT</t>
  </si>
  <si>
    <t>JP3324500002</t>
  </si>
  <si>
    <t>2669 HK</t>
  </si>
  <si>
    <t>KYG2118M1096</t>
  </si>
  <si>
    <t>2678 JT</t>
  </si>
  <si>
    <t>JP3119920001</t>
  </si>
  <si>
    <t>2698 JT</t>
  </si>
  <si>
    <t>JP3244550004</t>
  </si>
  <si>
    <t>2930 JT</t>
  </si>
  <si>
    <t>JP3240100002</t>
  </si>
  <si>
    <t>3319 HK</t>
  </si>
  <si>
    <t>CNE100002RY5</t>
  </si>
  <si>
    <t>3641 JT</t>
  </si>
  <si>
    <t>JP3781540004</t>
  </si>
  <si>
    <t>3658 JT</t>
  </si>
  <si>
    <t>JP3130820008</t>
  </si>
  <si>
    <t>3677 JT</t>
  </si>
  <si>
    <t>JP3350940007</t>
  </si>
  <si>
    <t>3835 JT</t>
  </si>
  <si>
    <t>JP3130790003</t>
  </si>
  <si>
    <t>4028 JT</t>
  </si>
  <si>
    <t>JP3136800004</t>
  </si>
  <si>
    <t>4424 JT</t>
  </si>
  <si>
    <t>JP3124740006</t>
  </si>
  <si>
    <t>4644 JT</t>
  </si>
  <si>
    <t>JP3149000006</t>
  </si>
  <si>
    <t>4739 JT</t>
  </si>
  <si>
    <t>JP3143900003</t>
  </si>
  <si>
    <t>4998 JT</t>
  </si>
  <si>
    <t>JP3826000006</t>
  </si>
  <si>
    <t>5444 JT</t>
  </si>
  <si>
    <t>JP3940400009</t>
  </si>
  <si>
    <t>5741 JT</t>
  </si>
  <si>
    <t>JP3826900007</t>
  </si>
  <si>
    <t>5805 JT</t>
  </si>
  <si>
    <t>JP3368400002</t>
  </si>
  <si>
    <t>6178 JT</t>
  </si>
  <si>
    <t>JP3752900005</t>
  </si>
  <si>
    <t>6432 JT</t>
  </si>
  <si>
    <t>JP3462660006</t>
  </si>
  <si>
    <t>6810 JT</t>
  </si>
  <si>
    <t>JP3791800000</t>
  </si>
  <si>
    <t>6820 JT</t>
  </si>
  <si>
    <t>JP3101400004</t>
  </si>
  <si>
    <t>6920 JT</t>
  </si>
  <si>
    <t>JP3979200007</t>
  </si>
  <si>
    <t>7004 JT</t>
  </si>
  <si>
    <t>JP3789000001</t>
  </si>
  <si>
    <t>7088 JT</t>
  </si>
  <si>
    <t>JP3803060007</t>
  </si>
  <si>
    <t>7239 JT</t>
  </si>
  <si>
    <t>JP3465400004</t>
  </si>
  <si>
    <t>7242 JT</t>
  </si>
  <si>
    <t>JP3220200004</t>
  </si>
  <si>
    <t>7278 JT</t>
  </si>
  <si>
    <t>JP3161160001</t>
  </si>
  <si>
    <t>7832 JT</t>
  </si>
  <si>
    <t>JP3778630008</t>
  </si>
  <si>
    <t>813 HK</t>
  </si>
  <si>
    <t>#N/A N/A</t>
  </si>
  <si>
    <t>8155 JT</t>
  </si>
  <si>
    <t>JP3907200004</t>
  </si>
  <si>
    <t>8174 JT</t>
  </si>
  <si>
    <t>JP3695600001</t>
  </si>
  <si>
    <t>8242 JT</t>
  </si>
  <si>
    <t>JP3774600005</t>
  </si>
  <si>
    <t>8750 JT</t>
  </si>
  <si>
    <t>JP3476480003</t>
  </si>
  <si>
    <t>9409 JT</t>
  </si>
  <si>
    <t>JP3429000007</t>
  </si>
  <si>
    <t>9502 JT</t>
  </si>
  <si>
    <t>JP3526600006</t>
  </si>
  <si>
    <t>9739 JT</t>
  </si>
  <si>
    <t>JP3712500002</t>
  </si>
  <si>
    <t>9742 JT</t>
  </si>
  <si>
    <t>JP3105000008</t>
  </si>
  <si>
    <t>9922 HK</t>
  </si>
  <si>
    <t>KYG5141L1059</t>
  </si>
  <si>
    <t>9945 JT</t>
  </si>
  <si>
    <t>JP3833700002</t>
  </si>
  <si>
    <t>ABIO FP</t>
  </si>
  <si>
    <t>FR0000060402</t>
  </si>
  <si>
    <t>ACS SQ</t>
  </si>
  <si>
    <t>ES0167050915</t>
  </si>
  <si>
    <t>ALD AT</t>
  </si>
  <si>
    <t>AU0000088338</t>
  </si>
  <si>
    <t>ALFEN NA</t>
  </si>
  <si>
    <t>NL0012817175</t>
  </si>
  <si>
    <t>APAM NA</t>
  </si>
  <si>
    <t>LU0569974404</t>
  </si>
  <si>
    <t>CFP CT</t>
  </si>
  <si>
    <t>CA1375761048</t>
  </si>
  <si>
    <t>CGG FP</t>
  </si>
  <si>
    <t>FR0013181864</t>
  </si>
  <si>
    <t>CMCX LN</t>
  </si>
  <si>
    <t>GB00B14SKR37</t>
  </si>
  <si>
    <t>CO FP</t>
  </si>
  <si>
    <t>FR0000125585</t>
  </si>
  <si>
    <t>COL AT</t>
  </si>
  <si>
    <t>AU0000030678</t>
  </si>
  <si>
    <t>CRST LN</t>
  </si>
  <si>
    <t>GB00B8VZXT93</t>
  </si>
  <si>
    <t>DBG FP</t>
  </si>
  <si>
    <t>FR0000053381</t>
  </si>
  <si>
    <t>DLG IM</t>
  </si>
  <si>
    <t>IT0003115950</t>
  </si>
  <si>
    <t>ELE SQ</t>
  </si>
  <si>
    <t>ES0130670112</t>
  </si>
  <si>
    <t>EMBRACB SF</t>
  </si>
  <si>
    <t>SE0013121589</t>
  </si>
  <si>
    <t>HOLMB SS</t>
  </si>
  <si>
    <t>SE0011090018</t>
  </si>
  <si>
    <t>HSE CT</t>
  </si>
  <si>
    <t>CA4480551031</t>
  </si>
  <si>
    <t>HUBN SE</t>
  </si>
  <si>
    <t>CH0030380734</t>
  </si>
  <si>
    <t>KID NO</t>
  </si>
  <si>
    <t>NO0010743545</t>
  </si>
  <si>
    <t>LEO SS</t>
  </si>
  <si>
    <t>SE0008091904</t>
  </si>
  <si>
    <t>MYCR SS</t>
  </si>
  <si>
    <t>SE0000375115</t>
  </si>
  <si>
    <t>NEX FP</t>
  </si>
  <si>
    <t>FR0000044448</t>
  </si>
  <si>
    <t>NHY NO</t>
  </si>
  <si>
    <t>NO0005052605</t>
  </si>
  <si>
    <t>PPH NZ</t>
  </si>
  <si>
    <t>NZPAYE0003S9</t>
  </si>
  <si>
    <t>RAND NA</t>
  </si>
  <si>
    <t>NL0000379121</t>
  </si>
  <si>
    <t>REP SQ</t>
  </si>
  <si>
    <t>ES0173516115</t>
  </si>
  <si>
    <t>SCHN SE</t>
  </si>
  <si>
    <t>CH0024638212</t>
  </si>
  <si>
    <t>SU CT</t>
  </si>
  <si>
    <t>CA8672241079</t>
  </si>
  <si>
    <t>TRE SQ</t>
  </si>
  <si>
    <t>ES0178165017</t>
  </si>
  <si>
    <t>VII CT</t>
  </si>
  <si>
    <t>CA81783Q1054</t>
  </si>
  <si>
    <t>WG/ LN</t>
  </si>
  <si>
    <t>GB00B5N0P849</t>
  </si>
  <si>
    <t>WN CT</t>
  </si>
  <si>
    <t>CA9611485090</t>
  </si>
  <si>
    <t>ZOT SQ</t>
  </si>
  <si>
    <t>ES0184933812</t>
  </si>
  <si>
    <t>11 HK</t>
  </si>
  <si>
    <t>HK0011000095</t>
  </si>
  <si>
    <t>144 HK</t>
  </si>
  <si>
    <t>HK0144000764</t>
  </si>
  <si>
    <t>1821 HK</t>
  </si>
  <si>
    <t>KYG319891092</t>
  </si>
  <si>
    <t>1833 JT</t>
  </si>
  <si>
    <t>JP3194800003</t>
  </si>
  <si>
    <t>2124 JT</t>
  </si>
  <si>
    <t>JP3386130003</t>
  </si>
  <si>
    <t>2212 JT</t>
  </si>
  <si>
    <t>JP3935600001</t>
  </si>
  <si>
    <t>2301 JT</t>
  </si>
  <si>
    <t>JP3234400004</t>
  </si>
  <si>
    <t>2492 JT</t>
  </si>
  <si>
    <t>JP3153480003</t>
  </si>
  <si>
    <t>2503 JT</t>
  </si>
  <si>
    <t>JP3258000003</t>
  </si>
  <si>
    <t>2587 JT</t>
  </si>
  <si>
    <t>JP3336560002</t>
  </si>
  <si>
    <t>2588 HK</t>
  </si>
  <si>
    <t>SG9999015267</t>
  </si>
  <si>
    <t>2897 JT</t>
  </si>
  <si>
    <t>JP3675600005</t>
  </si>
  <si>
    <t>2914 JT</t>
  </si>
  <si>
    <t>JP3726800000</t>
  </si>
  <si>
    <t>3 HK</t>
  </si>
  <si>
    <t>HK0003000038</t>
  </si>
  <si>
    <t>3186 JT</t>
  </si>
  <si>
    <t>JP3758210003</t>
  </si>
  <si>
    <t>3191 JT</t>
  </si>
  <si>
    <t>JP3392920009</t>
  </si>
  <si>
    <t>4367 JT</t>
  </si>
  <si>
    <t>JP3286100007</t>
  </si>
  <si>
    <t>4680 JT</t>
  </si>
  <si>
    <t>JP3966800009</t>
  </si>
  <si>
    <t>4912 JT</t>
  </si>
  <si>
    <t>JP3965400009</t>
  </si>
  <si>
    <t>4967 JT</t>
  </si>
  <si>
    <t>JP3301100008</t>
  </si>
  <si>
    <t>5108 JT</t>
  </si>
  <si>
    <t>JP3830800003</t>
  </si>
  <si>
    <t>5201 JT</t>
  </si>
  <si>
    <t>JP3112000009</t>
  </si>
  <si>
    <t>6326 JT</t>
  </si>
  <si>
    <t>JP3266400005</t>
  </si>
  <si>
    <t>6367 JT</t>
  </si>
  <si>
    <t>JP3481800005</t>
  </si>
  <si>
    <t>6395 JT</t>
  </si>
  <si>
    <t>JP3465000002</t>
  </si>
  <si>
    <t>7035 JT</t>
  </si>
  <si>
    <t>JP3128620006</t>
  </si>
  <si>
    <t>708 HK</t>
  </si>
  <si>
    <t>HK0000264595</t>
  </si>
  <si>
    <t>7309 JT</t>
  </si>
  <si>
    <t>JP3358000002</t>
  </si>
  <si>
    <t>8028 JT</t>
  </si>
  <si>
    <t>JP3802600001</t>
  </si>
  <si>
    <t>8113 JT</t>
  </si>
  <si>
    <t>JP3951600000</t>
  </si>
  <si>
    <t>816 HK</t>
  </si>
  <si>
    <t>CNE100001F60</t>
  </si>
  <si>
    <t>8802 JT</t>
  </si>
  <si>
    <t>JP3899600005</t>
  </si>
  <si>
    <t>8804 JT</t>
  </si>
  <si>
    <t>JP3582600007</t>
  </si>
  <si>
    <t>8830 JT</t>
  </si>
  <si>
    <t>JP3409000001</t>
  </si>
  <si>
    <t>8876 JT</t>
  </si>
  <si>
    <t>JP3755200007</t>
  </si>
  <si>
    <t>8905 JT</t>
  </si>
  <si>
    <t>JP3131430005</t>
  </si>
  <si>
    <t>9009 JT</t>
  </si>
  <si>
    <t>JP3278600006</t>
  </si>
  <si>
    <t>9021 JT</t>
  </si>
  <si>
    <t>JP3659000008</t>
  </si>
  <si>
    <t>9041 JT</t>
  </si>
  <si>
    <t>JP3260800002</t>
  </si>
  <si>
    <t>9086 JT</t>
  </si>
  <si>
    <t>JP3791200003</t>
  </si>
  <si>
    <t>9107 JT</t>
  </si>
  <si>
    <t>JP3223800008</t>
  </si>
  <si>
    <t>9432 JT</t>
  </si>
  <si>
    <t>JP3735400008</t>
  </si>
  <si>
    <t>9508 JT</t>
  </si>
  <si>
    <t>JP3246400000</t>
  </si>
  <si>
    <t>9735 JT</t>
  </si>
  <si>
    <t>JP3421800008</t>
  </si>
  <si>
    <t>9783 JT</t>
  </si>
  <si>
    <t>JP3835620000</t>
  </si>
  <si>
    <t>AQN CT</t>
  </si>
  <si>
    <t>CA0158571053</t>
  </si>
  <si>
    <t>AVANCE NO</t>
  </si>
  <si>
    <t>BMG067231032</t>
  </si>
  <si>
    <t>AXA NO</t>
  </si>
  <si>
    <t>NO0010840515</t>
  </si>
  <si>
    <t>BIRG ID</t>
  </si>
  <si>
    <t>IE00BD1RP616</t>
  </si>
  <si>
    <t>BN FP</t>
  </si>
  <si>
    <t>FR0000120644</t>
  </si>
  <si>
    <t>BUR LN</t>
  </si>
  <si>
    <t>GG00B4L84979</t>
  </si>
  <si>
    <t>EDEN FP</t>
  </si>
  <si>
    <t>FR0010908533</t>
  </si>
  <si>
    <t>FAG SS</t>
  </si>
  <si>
    <t>SE0010048884</t>
  </si>
  <si>
    <t>FXL AT</t>
  </si>
  <si>
    <t>AU000000FXL1</t>
  </si>
  <si>
    <t>HSBA LN</t>
  </si>
  <si>
    <t>GB0005405286</t>
  </si>
  <si>
    <t>ILTY IM</t>
  </si>
  <si>
    <t>IT0005359192</t>
  </si>
  <si>
    <t>IMA IM</t>
  </si>
  <si>
    <t>IT0001049623</t>
  </si>
  <si>
    <t>KCR FH</t>
  </si>
  <si>
    <t>FI0009005870</t>
  </si>
  <si>
    <t>LUNE SS</t>
  </si>
  <si>
    <t>SE0000825820</t>
  </si>
  <si>
    <t>MTX GY</t>
  </si>
  <si>
    <t>DE000A0D9PT0</t>
  </si>
  <si>
    <t>PBB GY</t>
  </si>
  <si>
    <t>DE0008019001</t>
  </si>
  <si>
    <t>PBH CT</t>
  </si>
  <si>
    <t>CA74061A1084</t>
  </si>
  <si>
    <t>PGS NO</t>
  </si>
  <si>
    <t>NO0010199151</t>
  </si>
  <si>
    <t>RHM GY</t>
  </si>
  <si>
    <t>DE0007030009</t>
  </si>
  <si>
    <t>SAP GY</t>
  </si>
  <si>
    <t>DE0007164600</t>
  </si>
  <si>
    <t>SCL CT</t>
  </si>
  <si>
    <t>CA8204391079</t>
  </si>
  <si>
    <t>SECUB SS</t>
  </si>
  <si>
    <t>SE0000163594</t>
  </si>
  <si>
    <t>SGE LN</t>
  </si>
  <si>
    <t>GB00B8C3BL03</t>
  </si>
  <si>
    <t>SIKA SE</t>
  </si>
  <si>
    <t>CH0418792922</t>
  </si>
  <si>
    <t>SMDS LN</t>
  </si>
  <si>
    <t>GB0008220112</t>
  </si>
  <si>
    <t>TIETO FH</t>
  </si>
  <si>
    <t>FI0009000277</t>
  </si>
  <si>
    <t>TLG GY</t>
  </si>
  <si>
    <t>DE000A12B8Z4</t>
  </si>
  <si>
    <t>UU/ LN</t>
  </si>
  <si>
    <t>GB00B39J2M42</t>
  </si>
  <si>
    <t>VTY LN</t>
  </si>
  <si>
    <t>GB0001859296</t>
  </si>
  <si>
    <t>ADS UN</t>
  </si>
  <si>
    <t>US0185811082</t>
  </si>
  <si>
    <t>ANDE UW</t>
  </si>
  <si>
    <t>US0341641035</t>
  </si>
  <si>
    <t>ARR UN</t>
  </si>
  <si>
    <t>US0423155078</t>
  </si>
  <si>
    <t>ASPU UQ</t>
  </si>
  <si>
    <t>US04530L2034</t>
  </si>
  <si>
    <t>ATAX UW</t>
  </si>
  <si>
    <t>US02364V1070</t>
  </si>
  <si>
    <t>BCBP UQ</t>
  </si>
  <si>
    <t>US0552981039</t>
  </si>
  <si>
    <t>BHLB UN</t>
  </si>
  <si>
    <t>US0846801076</t>
  </si>
  <si>
    <t>BKE UN</t>
  </si>
  <si>
    <t>US1184401065</t>
  </si>
  <si>
    <t>BMA UN</t>
  </si>
  <si>
    <t>US05961W1053</t>
  </si>
  <si>
    <t>BOOM UW</t>
  </si>
  <si>
    <t>US23291C1036</t>
  </si>
  <si>
    <t>BUD UN</t>
  </si>
  <si>
    <t>US03524A1088</t>
  </si>
  <si>
    <t>BV UN</t>
  </si>
  <si>
    <t>US10948C1071</t>
  </si>
  <si>
    <t>CATO UN</t>
  </si>
  <si>
    <t>US1492051065</t>
  </si>
  <si>
    <t>CHX UN</t>
  </si>
  <si>
    <t>US15872M1045</t>
  </si>
  <si>
    <t>CIB UN</t>
  </si>
  <si>
    <t>US05968L1026</t>
  </si>
  <si>
    <t>CNOB UW</t>
  </si>
  <si>
    <t>US20786W1071</t>
  </si>
  <si>
    <t>CPS UN</t>
  </si>
  <si>
    <t>US21676P1030</t>
  </si>
  <si>
    <t>DCP UN</t>
  </si>
  <si>
    <t>US23311P1003</t>
  </si>
  <si>
    <t>DMRC UW</t>
  </si>
  <si>
    <t>US25381B1017</t>
  </si>
  <si>
    <t>DRI UN</t>
  </si>
  <si>
    <t>US2371941053</t>
  </si>
  <si>
    <t>EBSB UW</t>
  </si>
  <si>
    <t>US58958U1034</t>
  </si>
  <si>
    <t>ECOL UW</t>
  </si>
  <si>
    <t>US91734M1036</t>
  </si>
  <si>
    <t>EEX UN</t>
  </si>
  <si>
    <t>US29103W1045</t>
  </si>
  <si>
    <t>ENVA UN</t>
  </si>
  <si>
    <t>US29357K1034</t>
  </si>
  <si>
    <t>FBP UN</t>
  </si>
  <si>
    <t>PR3186727065</t>
  </si>
  <si>
    <t>FEYE UW</t>
  </si>
  <si>
    <t>US31816Q1013</t>
  </si>
  <si>
    <t>FOXF UW</t>
  </si>
  <si>
    <t>US35138V1026</t>
  </si>
  <si>
    <t>FSLY UN</t>
  </si>
  <si>
    <t>US31188V1008</t>
  </si>
  <si>
    <t>GBCI UW</t>
  </si>
  <si>
    <t>US37637Q1058</t>
  </si>
  <si>
    <t>GIL UN</t>
  </si>
  <si>
    <t>CA3759161035</t>
  </si>
  <si>
    <t>GOOS UN</t>
  </si>
  <si>
    <t>CA1350861060</t>
  </si>
  <si>
    <t>GPX UN</t>
  </si>
  <si>
    <t>US36225V1044</t>
  </si>
  <si>
    <t>HDB UN</t>
  </si>
  <si>
    <t>US40415F1012</t>
  </si>
  <si>
    <t>HFFG UR</t>
  </si>
  <si>
    <t>US40417F1093</t>
  </si>
  <si>
    <t>HRB UN</t>
  </si>
  <si>
    <t>US0936711052</t>
  </si>
  <si>
    <t>HXL UN</t>
  </si>
  <si>
    <t>US4282911084</t>
  </si>
  <si>
    <t>INFN UW</t>
  </si>
  <si>
    <t>US45667G1031</t>
  </si>
  <si>
    <t>IQ UW</t>
  </si>
  <si>
    <t>US46267X1081</t>
  </si>
  <si>
    <t>IR UN</t>
  </si>
  <si>
    <t>US45687V1061</t>
  </si>
  <si>
    <t>IVR UN</t>
  </si>
  <si>
    <t>US46131B1008</t>
  </si>
  <si>
    <t>JELD UN</t>
  </si>
  <si>
    <t>US47580P1030</t>
  </si>
  <si>
    <t>LIND UR</t>
  </si>
  <si>
    <t>US5352191093</t>
  </si>
  <si>
    <t>LMNR UW</t>
  </si>
  <si>
    <t>US5327461043</t>
  </si>
  <si>
    <t>LORL UW</t>
  </si>
  <si>
    <t>US5438811060</t>
  </si>
  <si>
    <t>LOVE UQ</t>
  </si>
  <si>
    <t>US54738L1098</t>
  </si>
  <si>
    <t>LPG UN</t>
  </si>
  <si>
    <t>MHY2106R1100</t>
  </si>
  <si>
    <t>MIDD UW</t>
  </si>
  <si>
    <t>US5962781010</t>
  </si>
  <si>
    <t>MR UN</t>
  </si>
  <si>
    <t>US61179L1008</t>
  </si>
  <si>
    <t>NBR UN</t>
  </si>
  <si>
    <t>BMG6359F1370</t>
  </si>
  <si>
    <t>NFBK UW</t>
  </si>
  <si>
    <t>US66611T1088</t>
  </si>
  <si>
    <t>NLS UN</t>
  </si>
  <si>
    <t>US63910B1026</t>
  </si>
  <si>
    <t>NVEE UR</t>
  </si>
  <si>
    <t>US62945V1098</t>
  </si>
  <si>
    <t>OCFT UN</t>
  </si>
  <si>
    <t>US68248T1051</t>
  </si>
  <si>
    <t>ONE UN</t>
  </si>
  <si>
    <t>US68276W1036</t>
  </si>
  <si>
    <t>OPRT UW</t>
  </si>
  <si>
    <t>US68376D1046</t>
  </si>
  <si>
    <t>OSTK UQ</t>
  </si>
  <si>
    <t>US6903701018</t>
  </si>
  <si>
    <t>PAM UN</t>
  </si>
  <si>
    <t>US6976602077</t>
  </si>
  <si>
    <t>PRO UN</t>
  </si>
  <si>
    <t>US74346Y1038</t>
  </si>
  <si>
    <t>PUMP UN</t>
  </si>
  <si>
    <t>US74347M1080</t>
  </si>
  <si>
    <t>QTT UW</t>
  </si>
  <si>
    <t>US74915J1079</t>
  </si>
  <si>
    <t>RDI UR</t>
  </si>
  <si>
    <t>US7554081015</t>
  </si>
  <si>
    <t>REFR UR</t>
  </si>
  <si>
    <t>US7609111072</t>
  </si>
  <si>
    <t>RILY UQ</t>
  </si>
  <si>
    <t>US05580M1080</t>
  </si>
  <si>
    <t>SECO UQ</t>
  </si>
  <si>
    <t>US81367P1012</t>
  </si>
  <si>
    <t>SI UN</t>
  </si>
  <si>
    <t>US82837P4081</t>
  </si>
  <si>
    <t>STBA UW</t>
  </si>
  <si>
    <t>US7838591011</t>
  </si>
  <si>
    <t>SXC UN</t>
  </si>
  <si>
    <t>US86722A1034</t>
  </si>
  <si>
    <t>TDW UN</t>
  </si>
  <si>
    <t>US88642R1095</t>
  </si>
  <si>
    <t>TEO UN</t>
  </si>
  <si>
    <t>US8792732096</t>
  </si>
  <si>
    <t>TREE UW</t>
  </si>
  <si>
    <t>US52603B1070</t>
  </si>
  <si>
    <t>TTD UQ</t>
  </si>
  <si>
    <t>US88339J1051</t>
  </si>
  <si>
    <t>TUFN UN</t>
  </si>
  <si>
    <t>IL0011571556</t>
  </si>
  <si>
    <t>UPLD UQ</t>
  </si>
  <si>
    <t>US91544A1097</t>
  </si>
  <si>
    <t>USCR UW</t>
  </si>
  <si>
    <t>US90333L2016</t>
  </si>
  <si>
    <t>VERI UQ</t>
  </si>
  <si>
    <t>US92347M1009</t>
  </si>
  <si>
    <t>VIAC UW</t>
  </si>
  <si>
    <t>US92556H2067</t>
  </si>
  <si>
    <t>VNOM UW</t>
  </si>
  <si>
    <t>US92763M1053</t>
  </si>
  <si>
    <t>VSAT UW</t>
  </si>
  <si>
    <t>US92552V1008</t>
  </si>
  <si>
    <t>WATT UR</t>
  </si>
  <si>
    <t>US29272C1036</t>
  </si>
  <si>
    <t>WSBC UW</t>
  </si>
  <si>
    <t>US9508101014</t>
  </si>
  <si>
    <t>WWD UW</t>
  </si>
  <si>
    <t>US9807451037</t>
  </si>
  <si>
    <t>Z UW</t>
  </si>
  <si>
    <t>US98954M2008</t>
  </si>
  <si>
    <t>ABR UN</t>
  </si>
  <si>
    <t>US0389231087</t>
  </si>
  <si>
    <t>ATEX UR</t>
  </si>
  <si>
    <t>US03676C1009</t>
  </si>
  <si>
    <t>BBBY UW</t>
  </si>
  <si>
    <t>US0758961009</t>
  </si>
  <si>
    <t>BL UW</t>
  </si>
  <si>
    <t>US09239B1098</t>
  </si>
  <si>
    <t>CHEF UW</t>
  </si>
  <si>
    <t>US1630861011</t>
  </si>
  <si>
    <t>CIM UN</t>
  </si>
  <si>
    <t>US16934Q2084</t>
  </si>
  <si>
    <t>CLB UN</t>
  </si>
  <si>
    <t>NL0000200384</t>
  </si>
  <si>
    <t>CLDR UN</t>
  </si>
  <si>
    <t>US18914U1007</t>
  </si>
  <si>
    <t>CMO UN</t>
  </si>
  <si>
    <t>US14067E5069</t>
  </si>
  <si>
    <t>CMPR UW</t>
  </si>
  <si>
    <t>IE00BKYC3F77</t>
  </si>
  <si>
    <t>COF UN</t>
  </si>
  <si>
    <t>US14040H1059</t>
  </si>
  <si>
    <t>COUP UW</t>
  </si>
  <si>
    <t>US22266L1061</t>
  </si>
  <si>
    <t>CWH UN</t>
  </si>
  <si>
    <t>US13462K1097</t>
  </si>
  <si>
    <t>DDS UN</t>
  </si>
  <si>
    <t>US2540671011</t>
  </si>
  <si>
    <t>DFS UN</t>
  </si>
  <si>
    <t>US2547091080</t>
  </si>
  <si>
    <t>EB UN</t>
  </si>
  <si>
    <t>US29975E1091</t>
  </si>
  <si>
    <t>EBIX UW</t>
  </si>
  <si>
    <t>US2787152063</t>
  </si>
  <si>
    <t>ECPG UW</t>
  </si>
  <si>
    <t>US2925541029</t>
  </si>
  <si>
    <t>ENBL UN</t>
  </si>
  <si>
    <t>US2924801002</t>
  </si>
  <si>
    <t>FPH UN</t>
  </si>
  <si>
    <t>US33833Q1067</t>
  </si>
  <si>
    <t>GDOT UN</t>
  </si>
  <si>
    <t>US39304D1028</t>
  </si>
  <si>
    <t>HOME UN</t>
  </si>
  <si>
    <t>US04650Y1001</t>
  </si>
  <si>
    <t>HUBS UN</t>
  </si>
  <si>
    <t>US4435731009</t>
  </si>
  <si>
    <t>IHRT UW</t>
  </si>
  <si>
    <t>US45174J5092</t>
  </si>
  <si>
    <t>KNX UN</t>
  </si>
  <si>
    <t>US4990491049</t>
  </si>
  <si>
    <t>KWR UN</t>
  </si>
  <si>
    <t>US7473161070</t>
  </si>
  <si>
    <t>LADR UN</t>
  </si>
  <si>
    <t>US5057431042</t>
  </si>
  <si>
    <t>LX UQ</t>
  </si>
  <si>
    <t>US5288771034</t>
  </si>
  <si>
    <t>M UN</t>
  </si>
  <si>
    <t>US55616P1049</t>
  </si>
  <si>
    <t>MIC UN</t>
  </si>
  <si>
    <t>US55608B1052</t>
  </si>
  <si>
    <t>MRO UN</t>
  </si>
  <si>
    <t>US5658491064</t>
  </si>
  <si>
    <t>MTDR UN</t>
  </si>
  <si>
    <t>US5764852050</t>
  </si>
  <si>
    <t>MUR UN</t>
  </si>
  <si>
    <t>US6267171022</t>
  </si>
  <si>
    <t>NTCO UN</t>
  </si>
  <si>
    <t>US63884N1081</t>
  </si>
  <si>
    <t>OKE UN</t>
  </si>
  <si>
    <t>US6826801036</t>
  </si>
  <si>
    <t>ORC UN</t>
  </si>
  <si>
    <t>US68571X1037</t>
  </si>
  <si>
    <t>OZK UW</t>
  </si>
  <si>
    <t>US06417N1037</t>
  </si>
  <si>
    <t>PATK UW</t>
  </si>
  <si>
    <t>US7033431039</t>
  </si>
  <si>
    <t>PMT UN</t>
  </si>
  <si>
    <t>US70931T1034</t>
  </si>
  <si>
    <t>PSXP UN</t>
  </si>
  <si>
    <t>US7185492078</t>
  </si>
  <si>
    <t>PTON UW</t>
  </si>
  <si>
    <t>US70614W1009</t>
  </si>
  <si>
    <t>RDFN UW</t>
  </si>
  <si>
    <t>US75737F1084</t>
  </si>
  <si>
    <t>RNG UN</t>
  </si>
  <si>
    <t>US76680R2067</t>
  </si>
  <si>
    <t>SAVE UN</t>
  </si>
  <si>
    <t>US8485771021</t>
  </si>
  <si>
    <t>SC UN</t>
  </si>
  <si>
    <t>US80283M1018</t>
  </si>
  <si>
    <t>SPR UN</t>
  </si>
  <si>
    <t>US8485741099</t>
  </si>
  <si>
    <t>SSL UN</t>
  </si>
  <si>
    <t>US8038663006</t>
  </si>
  <si>
    <t>TBBK UW</t>
  </si>
  <si>
    <t>US05969A1051</t>
  </si>
  <si>
    <t>TCBI UW</t>
  </si>
  <si>
    <t>US88224Q1076</t>
  </si>
  <si>
    <t>TDG UN</t>
  </si>
  <si>
    <t>US8936411003</t>
  </si>
  <si>
    <t>TEDU UW</t>
  </si>
  <si>
    <t>US8761081012</t>
  </si>
  <si>
    <t>TMST UN</t>
  </si>
  <si>
    <t>US8873991033</t>
  </si>
  <si>
    <t>TSC UW</t>
  </si>
  <si>
    <t>US89678F1003</t>
  </si>
  <si>
    <t>TUP UN</t>
  </si>
  <si>
    <t>US8998961044</t>
  </si>
  <si>
    <t>TWLO UN</t>
  </si>
  <si>
    <t>US90138F1021</t>
  </si>
  <si>
    <t>TWO UN</t>
  </si>
  <si>
    <t>US90187B4086</t>
  </si>
  <si>
    <t>VBTX UQ</t>
  </si>
  <si>
    <t>US9234511080</t>
  </si>
  <si>
    <t>WAL UN</t>
  </si>
  <si>
    <t>US9576381092</t>
  </si>
  <si>
    <t>WHD UN</t>
  </si>
  <si>
    <t>US1272031071</t>
  </si>
  <si>
    <t>WTRH UW</t>
  </si>
  <si>
    <t>US9307521008</t>
  </si>
  <si>
    <t>XP UW</t>
  </si>
  <si>
    <t>KYG98239109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G136"/>
  <sheetViews>
    <sheetView tabSelected="1" workbookViewId="0"/>
  </sheetViews>
  <sheetFormatPr defaultRowHeight="15" x14ac:dyDescent="0.25"/>
  <sheetData>
    <row r="1" spans="1:7" x14ac:dyDescent="0.25">
      <c r="A1" t="s">
        <v>661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299</v>
      </c>
      <c r="B5">
        <v>0.67841600000000002</v>
      </c>
      <c r="C5">
        <v>12363</v>
      </c>
      <c r="D5">
        <v>5.1748000000000003</v>
      </c>
      <c r="E5" t="s">
        <v>300</v>
      </c>
      <c r="F5">
        <v>7555.798561111249</v>
      </c>
      <c r="G5">
        <v>39099.746394038491</v>
      </c>
    </row>
    <row r="6" spans="1:7" x14ac:dyDescent="0.25">
      <c r="A6" t="s">
        <v>667</v>
      </c>
      <c r="B6">
        <v>0.64239599999999997</v>
      </c>
      <c r="C6">
        <v>23594</v>
      </c>
      <c r="D6">
        <v>2.5676000000000001</v>
      </c>
      <c r="E6" t="s">
        <v>668</v>
      </c>
      <c r="F6">
        <v>14419.761485954768</v>
      </c>
      <c r="G6">
        <v>37024.179591337466</v>
      </c>
    </row>
    <row r="7" spans="1:7" x14ac:dyDescent="0.25">
      <c r="A7" t="s">
        <v>669</v>
      </c>
      <c r="B7">
        <v>0.69606299999999999</v>
      </c>
      <c r="C7">
        <v>2926</v>
      </c>
      <c r="D7">
        <v>22.433499999999999</v>
      </c>
      <c r="E7" t="s">
        <v>670</v>
      </c>
      <c r="F7">
        <v>1788.2606640630522</v>
      </c>
      <c r="G7">
        <v>40116.94560725848</v>
      </c>
    </row>
    <row r="8" spans="1:7" x14ac:dyDescent="0.25">
      <c r="A8" t="s">
        <v>671</v>
      </c>
      <c r="B8">
        <v>0.64802199999999999</v>
      </c>
      <c r="C8">
        <v>665</v>
      </c>
      <c r="D8">
        <v>91.8947</v>
      </c>
      <c r="E8" t="s">
        <v>672</v>
      </c>
      <c r="F8">
        <v>406.42287819614819</v>
      </c>
      <c r="G8">
        <v>37348.108464971578</v>
      </c>
    </row>
    <row r="9" spans="1:7" x14ac:dyDescent="0.25">
      <c r="A9" t="s">
        <v>673</v>
      </c>
      <c r="B9">
        <v>0.76595100000000005</v>
      </c>
      <c r="C9">
        <v>3833</v>
      </c>
      <c r="D9">
        <v>18.8445</v>
      </c>
      <c r="E9" t="s">
        <v>674</v>
      </c>
      <c r="F9">
        <v>2342.5848001892273</v>
      </c>
      <c r="G9">
        <v>44144.839267165895</v>
      </c>
    </row>
    <row r="10" spans="1:7" x14ac:dyDescent="0.25">
      <c r="A10" t="s">
        <v>417</v>
      </c>
      <c r="B10">
        <v>0.68049400000000004</v>
      </c>
      <c r="C10">
        <v>7546</v>
      </c>
      <c r="D10">
        <v>8.5040999999999993</v>
      </c>
      <c r="E10" t="s">
        <v>418</v>
      </c>
      <c r="F10">
        <v>4611.830133636292</v>
      </c>
      <c r="G10">
        <v>39219.46463945639</v>
      </c>
    </row>
    <row r="11" spans="1:7" x14ac:dyDescent="0.25">
      <c r="A11" t="s">
        <v>419</v>
      </c>
      <c r="B11">
        <v>0.74147600000000002</v>
      </c>
      <c r="C11">
        <v>2371</v>
      </c>
      <c r="D11">
        <v>29.4909</v>
      </c>
      <c r="E11" t="s">
        <v>420</v>
      </c>
      <c r="F11">
        <v>1449.0656303805524</v>
      </c>
      <c r="G11">
        <v>42734.249598989831</v>
      </c>
    </row>
    <row r="12" spans="1:7" x14ac:dyDescent="0.25">
      <c r="A12" t="s">
        <v>421</v>
      </c>
      <c r="B12">
        <v>0.672902</v>
      </c>
      <c r="C12">
        <v>1635</v>
      </c>
      <c r="D12">
        <v>38.811100000000003</v>
      </c>
      <c r="E12" t="s">
        <v>422</v>
      </c>
      <c r="F12">
        <v>999.25023436195841</v>
      </c>
      <c r="G12">
        <v>38782.000770845407</v>
      </c>
    </row>
    <row r="13" spans="1:7" x14ac:dyDescent="0.25">
      <c r="A13" t="s">
        <v>675</v>
      </c>
      <c r="B13">
        <v>0.83014900000000003</v>
      </c>
      <c r="C13">
        <v>2927</v>
      </c>
      <c r="D13">
        <v>26.745799999999999</v>
      </c>
      <c r="E13" t="s">
        <v>676</v>
      </c>
      <c r="F13">
        <v>1788.8718262859036</v>
      </c>
      <c r="G13">
        <v>47844.80809147752</v>
      </c>
    </row>
    <row r="14" spans="1:7" x14ac:dyDescent="0.25">
      <c r="A14" t="s">
        <v>677</v>
      </c>
      <c r="B14">
        <v>0.64966900000000005</v>
      </c>
      <c r="C14">
        <v>4649</v>
      </c>
      <c r="D14">
        <v>13.1782</v>
      </c>
      <c r="E14" t="s">
        <v>678</v>
      </c>
      <c r="F14">
        <v>2841.2931740359295</v>
      </c>
      <c r="G14">
        <v>37443.12970608029</v>
      </c>
    </row>
    <row r="15" spans="1:7" x14ac:dyDescent="0.25">
      <c r="A15" t="s">
        <v>679</v>
      </c>
      <c r="B15">
        <v>0.68287200000000003</v>
      </c>
      <c r="C15">
        <v>2505</v>
      </c>
      <c r="D15">
        <v>25.707100000000001</v>
      </c>
      <c r="E15" t="s">
        <v>680</v>
      </c>
      <c r="F15">
        <v>1530.9613682426334</v>
      </c>
      <c r="G15">
        <v>39356.576989550202</v>
      </c>
    </row>
    <row r="16" spans="1:7" x14ac:dyDescent="0.25">
      <c r="A16" t="s">
        <v>9</v>
      </c>
      <c r="B16">
        <v>0.79229099999999997</v>
      </c>
      <c r="C16">
        <v>7371</v>
      </c>
      <c r="D16">
        <v>10.1363</v>
      </c>
      <c r="E16" t="s">
        <v>10</v>
      </c>
      <c r="F16">
        <v>4504.8767446373058</v>
      </c>
      <c r="G16">
        <v>45662.782146667123</v>
      </c>
    </row>
    <row r="17" spans="1:7" x14ac:dyDescent="0.25">
      <c r="A17" t="s">
        <v>681</v>
      </c>
      <c r="B17">
        <v>0.90435200000000004</v>
      </c>
      <c r="C17">
        <v>2558</v>
      </c>
      <c r="D17">
        <v>33.339500000000001</v>
      </c>
      <c r="E17" t="s">
        <v>682</v>
      </c>
      <c r="F17">
        <v>1563.3529660537552</v>
      </c>
      <c r="G17">
        <v>52121.40621174917</v>
      </c>
    </row>
    <row r="18" spans="1:7" x14ac:dyDescent="0.25">
      <c r="A18" t="s">
        <v>683</v>
      </c>
      <c r="B18">
        <v>0.67089799999999999</v>
      </c>
      <c r="C18">
        <v>89155</v>
      </c>
      <c r="D18">
        <v>0.70960000000000001</v>
      </c>
      <c r="E18" t="s">
        <v>684</v>
      </c>
      <c r="F18">
        <v>54488.167978312173</v>
      </c>
      <c r="G18">
        <v>38664.803997410316</v>
      </c>
    </row>
    <row r="19" spans="1:7" x14ac:dyDescent="0.25">
      <c r="A19" t="s">
        <v>685</v>
      </c>
      <c r="B19">
        <v>0.67264699999999999</v>
      </c>
      <c r="C19">
        <v>6053</v>
      </c>
      <c r="D19">
        <v>10.4795</v>
      </c>
      <c r="E19" t="s">
        <v>686</v>
      </c>
      <c r="F19">
        <v>3699.3649349192256</v>
      </c>
      <c r="G19">
        <v>38767.494835486024</v>
      </c>
    </row>
    <row r="20" spans="1:7" x14ac:dyDescent="0.25">
      <c r="A20" t="s">
        <v>269</v>
      </c>
      <c r="B20">
        <v>0.70201899999999995</v>
      </c>
      <c r="C20">
        <v>1014</v>
      </c>
      <c r="D20">
        <v>65.287999999999997</v>
      </c>
      <c r="E20" t="s">
        <v>270</v>
      </c>
      <c r="F20">
        <v>619.7184939712696</v>
      </c>
      <c r="G20">
        <v>40460.18103439625</v>
      </c>
    </row>
    <row r="21" spans="1:7" x14ac:dyDescent="0.25">
      <c r="A21" t="s">
        <v>687</v>
      </c>
      <c r="B21">
        <v>0.68878899999999998</v>
      </c>
      <c r="C21">
        <v>4510</v>
      </c>
      <c r="D21">
        <v>14.4023</v>
      </c>
      <c r="E21" t="s">
        <v>688</v>
      </c>
      <c r="F21">
        <v>2756.3416250595915</v>
      </c>
      <c r="G21">
        <v>39697.658986595758</v>
      </c>
    </row>
    <row r="22" spans="1:7" x14ac:dyDescent="0.25">
      <c r="A22" t="s">
        <v>689</v>
      </c>
      <c r="B22">
        <v>0.69526699999999997</v>
      </c>
      <c r="C22">
        <v>4636</v>
      </c>
      <c r="D22">
        <v>14.1426</v>
      </c>
      <c r="E22" t="s">
        <v>690</v>
      </c>
      <c r="F22">
        <v>2833.3480651388618</v>
      </c>
      <c r="G22">
        <v>40070.908346032869</v>
      </c>
    </row>
    <row r="23" spans="1:7" x14ac:dyDescent="0.25">
      <c r="A23" t="s">
        <v>271</v>
      </c>
      <c r="B23">
        <v>0.78978999999999999</v>
      </c>
      <c r="C23">
        <v>6783</v>
      </c>
      <c r="D23">
        <v>10.9803</v>
      </c>
      <c r="E23" t="s">
        <v>272</v>
      </c>
      <c r="F23">
        <v>4145.513357600712</v>
      </c>
      <c r="G23">
        <v>45518.980320463095</v>
      </c>
    </row>
    <row r="24" spans="1:7" x14ac:dyDescent="0.25">
      <c r="A24" t="s">
        <v>329</v>
      </c>
      <c r="B24">
        <v>0.62610399999999999</v>
      </c>
      <c r="C24">
        <v>3833</v>
      </c>
      <c r="D24">
        <v>15.4039</v>
      </c>
      <c r="E24" t="s">
        <v>330</v>
      </c>
      <c r="F24">
        <v>2342.5848001892273</v>
      </c>
      <c r="G24">
        <v>36084.942003634838</v>
      </c>
    </row>
    <row r="25" spans="1:7" x14ac:dyDescent="0.25">
      <c r="A25" t="s">
        <v>691</v>
      </c>
      <c r="B25">
        <v>0.73024900000000004</v>
      </c>
      <c r="C25">
        <v>5456</v>
      </c>
      <c r="D25">
        <v>12.621700000000001</v>
      </c>
      <c r="E25" t="s">
        <v>692</v>
      </c>
      <c r="F25">
        <v>3334.5010878769695</v>
      </c>
      <c r="G25">
        <v>42087.072380856749</v>
      </c>
    </row>
    <row r="26" spans="1:7" x14ac:dyDescent="0.25">
      <c r="A26" t="s">
        <v>693</v>
      </c>
      <c r="B26">
        <v>0.65521200000000002</v>
      </c>
      <c r="C26">
        <v>3343</v>
      </c>
      <c r="D26">
        <v>18.482800000000001</v>
      </c>
      <c r="E26" t="s">
        <v>694</v>
      </c>
      <c r="F26">
        <v>2043.1153109920654</v>
      </c>
      <c r="G26">
        <v>37762.49167000415</v>
      </c>
    </row>
    <row r="27" spans="1:7" x14ac:dyDescent="0.25">
      <c r="A27" t="s">
        <v>695</v>
      </c>
      <c r="B27">
        <v>0.82970600000000005</v>
      </c>
      <c r="C27">
        <v>6048</v>
      </c>
      <c r="D27">
        <v>12.936999999999999</v>
      </c>
      <c r="E27" t="s">
        <v>696</v>
      </c>
      <c r="F27">
        <v>3696.3091238049692</v>
      </c>
      <c r="G27">
        <v>47819.151134664884</v>
      </c>
    </row>
    <row r="28" spans="1:7" x14ac:dyDescent="0.25">
      <c r="A28" t="s">
        <v>697</v>
      </c>
      <c r="B28">
        <v>0.62680199999999997</v>
      </c>
      <c r="C28">
        <v>5307</v>
      </c>
      <c r="D28">
        <v>11.1379</v>
      </c>
      <c r="E28" t="s">
        <v>698</v>
      </c>
      <c r="F28">
        <v>3243.4379166721183</v>
      </c>
      <c r="G28">
        <v>36125.087172102387</v>
      </c>
    </row>
    <row r="29" spans="1:7" x14ac:dyDescent="0.25">
      <c r="A29" t="s">
        <v>699</v>
      </c>
      <c r="B29">
        <v>0.676149</v>
      </c>
      <c r="C29">
        <v>7506</v>
      </c>
      <c r="D29">
        <v>8.4948999999999995</v>
      </c>
      <c r="E29" t="s">
        <v>700</v>
      </c>
      <c r="F29">
        <v>4587.3836447222384</v>
      </c>
      <c r="G29">
        <v>38969.365323550941</v>
      </c>
    </row>
    <row r="30" spans="1:7" x14ac:dyDescent="0.25">
      <c r="A30" t="s">
        <v>701</v>
      </c>
      <c r="B30">
        <v>0.60403099999999998</v>
      </c>
      <c r="C30">
        <v>5660</v>
      </c>
      <c r="D30">
        <v>10.0639</v>
      </c>
      <c r="E30" t="s">
        <v>702</v>
      </c>
      <c r="F30">
        <v>3459.1781813386451</v>
      </c>
      <c r="G30">
        <v>34812.823299173993</v>
      </c>
    </row>
    <row r="31" spans="1:7" x14ac:dyDescent="0.25">
      <c r="A31" t="s">
        <v>703</v>
      </c>
      <c r="B31">
        <v>0.95604800000000001</v>
      </c>
      <c r="C31">
        <v>3398</v>
      </c>
      <c r="D31">
        <v>26.532499999999999</v>
      </c>
      <c r="E31" t="s">
        <v>704</v>
      </c>
      <c r="F31">
        <v>2076.7292332488896</v>
      </c>
      <c r="G31">
        <v>55100.818381176163</v>
      </c>
    </row>
    <row r="32" spans="1:7" x14ac:dyDescent="0.25">
      <c r="A32" t="s">
        <v>705</v>
      </c>
      <c r="B32">
        <v>0.64293100000000003</v>
      </c>
      <c r="C32">
        <v>5068</v>
      </c>
      <c r="D32">
        <v>11.9633</v>
      </c>
      <c r="E32" t="s">
        <v>706</v>
      </c>
      <c r="F32">
        <v>3097.3701454106454</v>
      </c>
      <c r="G32">
        <v>37054.768260591176</v>
      </c>
    </row>
    <row r="33" spans="1:7" x14ac:dyDescent="0.25">
      <c r="A33" t="s">
        <v>429</v>
      </c>
      <c r="B33">
        <v>0.67729300000000003</v>
      </c>
      <c r="C33">
        <v>6635</v>
      </c>
      <c r="D33">
        <v>9.6263000000000005</v>
      </c>
      <c r="E33" t="s">
        <v>430</v>
      </c>
      <c r="F33">
        <v>4055.0613486187117</v>
      </c>
      <c r="G33">
        <v>39035.237060208303</v>
      </c>
    </row>
    <row r="34" spans="1:7" x14ac:dyDescent="0.25">
      <c r="A34" t="s">
        <v>707</v>
      </c>
      <c r="B34">
        <v>0.72042099999999998</v>
      </c>
      <c r="C34">
        <v>2823</v>
      </c>
      <c r="D34">
        <v>24.0657</v>
      </c>
      <c r="E34" t="s">
        <v>708</v>
      </c>
      <c r="F34">
        <v>1725.310955109363</v>
      </c>
      <c r="G34">
        <v>41520.815852375395</v>
      </c>
    </row>
    <row r="35" spans="1:7" x14ac:dyDescent="0.25">
      <c r="A35" t="s">
        <v>709</v>
      </c>
      <c r="B35">
        <v>0.81664800000000004</v>
      </c>
      <c r="C35">
        <v>15126</v>
      </c>
      <c r="D35">
        <v>5.0913000000000004</v>
      </c>
      <c r="E35" t="s">
        <v>710</v>
      </c>
      <c r="F35">
        <v>9244.4397828495312</v>
      </c>
      <c r="G35">
        <v>47066.216266421819</v>
      </c>
    </row>
    <row r="36" spans="1:7" x14ac:dyDescent="0.25">
      <c r="A36" t="s">
        <v>711</v>
      </c>
      <c r="B36">
        <v>0.76104700000000003</v>
      </c>
      <c r="C36">
        <v>3701</v>
      </c>
      <c r="D36">
        <v>19.3916</v>
      </c>
      <c r="E36" t="s">
        <v>712</v>
      </c>
      <c r="F36">
        <v>2261.9113867728488</v>
      </c>
      <c r="G36">
        <v>43862.080847744379</v>
      </c>
    </row>
    <row r="37" spans="1:7" x14ac:dyDescent="0.25">
      <c r="A37" t="s">
        <v>713</v>
      </c>
      <c r="B37">
        <v>0.69128900000000004</v>
      </c>
      <c r="C37">
        <v>2286</v>
      </c>
      <c r="D37">
        <v>28.517099999999999</v>
      </c>
      <c r="E37" t="s">
        <v>714</v>
      </c>
      <c r="F37">
        <v>1397.1168414381877</v>
      </c>
      <c r="G37">
        <v>39841.720678976941</v>
      </c>
    </row>
    <row r="38" spans="1:7" x14ac:dyDescent="0.25">
      <c r="A38" t="s">
        <v>11</v>
      </c>
      <c r="B38">
        <v>0.66302099999999997</v>
      </c>
      <c r="C38">
        <v>4802</v>
      </c>
      <c r="D38">
        <v>13.0205</v>
      </c>
      <c r="E38" t="s">
        <v>12</v>
      </c>
      <c r="F38">
        <v>2934.8009941321861</v>
      </c>
      <c r="G38">
        <v>38212.576344098132</v>
      </c>
    </row>
    <row r="39" spans="1:7" x14ac:dyDescent="0.25">
      <c r="A39" t="s">
        <v>715</v>
      </c>
      <c r="B39">
        <v>0.78968700000000003</v>
      </c>
      <c r="C39">
        <v>8006</v>
      </c>
      <c r="D39">
        <v>9.3017000000000003</v>
      </c>
      <c r="E39" t="s">
        <v>716</v>
      </c>
      <c r="F39">
        <v>4892.9647561479132</v>
      </c>
      <c r="G39">
        <v>45512.890272261044</v>
      </c>
    </row>
    <row r="40" spans="1:7" x14ac:dyDescent="0.25">
      <c r="A40" t="s">
        <v>431</v>
      </c>
      <c r="B40">
        <v>0.80367299999999997</v>
      </c>
      <c r="C40">
        <v>4427</v>
      </c>
      <c r="D40">
        <v>17.119499999999999</v>
      </c>
      <c r="E40" t="s">
        <v>432</v>
      </c>
      <c r="F40">
        <v>2705.6151605629293</v>
      </c>
      <c r="G40">
        <v>46318.778741257061</v>
      </c>
    </row>
    <row r="41" spans="1:7" x14ac:dyDescent="0.25">
      <c r="A41" t="s">
        <v>375</v>
      </c>
      <c r="B41">
        <v>0.72593799999999997</v>
      </c>
      <c r="C41">
        <v>8524</v>
      </c>
      <c r="D41">
        <v>8.0312000000000001</v>
      </c>
      <c r="E41" t="s">
        <v>376</v>
      </c>
      <c r="F41">
        <v>5209.5467875849135</v>
      </c>
      <c r="G41">
        <v>41838.912160451961</v>
      </c>
    </row>
    <row r="42" spans="1:7" x14ac:dyDescent="0.25">
      <c r="A42" t="s">
        <v>717</v>
      </c>
      <c r="B42">
        <v>0.796404</v>
      </c>
      <c r="C42">
        <v>3280</v>
      </c>
      <c r="D42">
        <v>22.897200000000002</v>
      </c>
      <c r="E42" t="s">
        <v>718</v>
      </c>
      <c r="F42">
        <v>2004.6120909524302</v>
      </c>
      <c r="G42">
        <v>45900.003968955985</v>
      </c>
    </row>
    <row r="43" spans="1:7" x14ac:dyDescent="0.25">
      <c r="A43" t="s">
        <v>719</v>
      </c>
      <c r="B43">
        <v>0.62172700000000003</v>
      </c>
      <c r="C43">
        <v>8452</v>
      </c>
      <c r="D43">
        <v>6.9367999999999999</v>
      </c>
      <c r="E43" t="s">
        <v>720</v>
      </c>
      <c r="F43">
        <v>5165.5431075396164</v>
      </c>
      <c r="G43">
        <v>35832.339428380808</v>
      </c>
    </row>
    <row r="44" spans="1:7" x14ac:dyDescent="0.25">
      <c r="A44" t="s">
        <v>721</v>
      </c>
      <c r="B44">
        <v>0.71049499999999999</v>
      </c>
      <c r="C44">
        <v>14820</v>
      </c>
      <c r="D44">
        <v>4.5209999999999999</v>
      </c>
      <c r="E44" t="s">
        <v>722</v>
      </c>
      <c r="F44">
        <v>9057.424142657017</v>
      </c>
      <c r="G44">
        <v>40948.61454895237</v>
      </c>
    </row>
    <row r="45" spans="1:7" x14ac:dyDescent="0.25">
      <c r="A45" t="s">
        <v>723</v>
      </c>
      <c r="B45">
        <v>0.67620100000000005</v>
      </c>
      <c r="C45">
        <v>3876</v>
      </c>
      <c r="D45">
        <v>16.451799999999999</v>
      </c>
      <c r="E45" t="s">
        <v>724</v>
      </c>
      <c r="F45">
        <v>2368.8647757718354</v>
      </c>
      <c r="G45">
        <v>38972.089518043082</v>
      </c>
    </row>
    <row r="46" spans="1:7" x14ac:dyDescent="0.25">
      <c r="A46" t="s">
        <v>725</v>
      </c>
      <c r="B46">
        <v>0.63761900000000005</v>
      </c>
      <c r="C46">
        <v>20389</v>
      </c>
      <c r="D46">
        <v>2.9491000000000001</v>
      </c>
      <c r="E46" t="s">
        <v>726</v>
      </c>
      <c r="F46">
        <v>12460.986561716189</v>
      </c>
      <c r="G46">
        <v>36748.69546915721</v>
      </c>
    </row>
    <row r="47" spans="1:7" x14ac:dyDescent="0.25">
      <c r="A47" t="s">
        <v>727</v>
      </c>
      <c r="B47">
        <v>0.79044599999999998</v>
      </c>
      <c r="C47">
        <v>4078</v>
      </c>
      <c r="D47">
        <v>18.2788</v>
      </c>
      <c r="E47" t="s">
        <v>728</v>
      </c>
      <c r="F47">
        <v>2492.3195447878084</v>
      </c>
      <c r="G47">
        <v>45556.610495267392</v>
      </c>
    </row>
    <row r="48" spans="1:7" x14ac:dyDescent="0.25">
      <c r="A48" t="s">
        <v>729</v>
      </c>
      <c r="B48">
        <v>0.67081000000000002</v>
      </c>
      <c r="C48">
        <v>3074</v>
      </c>
      <c r="D48">
        <v>20.578700000000001</v>
      </c>
      <c r="E48" t="s">
        <v>730</v>
      </c>
      <c r="F48">
        <v>1878.712673045052</v>
      </c>
      <c r="G48">
        <v>38661.464484792217</v>
      </c>
    </row>
    <row r="49" spans="1:7" x14ac:dyDescent="0.25">
      <c r="A49" t="s">
        <v>731</v>
      </c>
      <c r="B49">
        <v>0.69640000000000002</v>
      </c>
      <c r="C49">
        <v>4035</v>
      </c>
      <c r="D49">
        <v>16.275600000000001</v>
      </c>
      <c r="E49" t="s">
        <v>732</v>
      </c>
      <c r="F49">
        <v>2466.0395692052002</v>
      </c>
      <c r="G49">
        <v>40136.273612556157</v>
      </c>
    </row>
    <row r="50" spans="1:7" x14ac:dyDescent="0.25">
      <c r="A50" t="s">
        <v>279</v>
      </c>
      <c r="B50">
        <v>0.815141</v>
      </c>
      <c r="C50">
        <v>2236</v>
      </c>
      <c r="D50">
        <v>34.3782</v>
      </c>
      <c r="E50" t="s">
        <v>280</v>
      </c>
      <c r="F50">
        <v>1366.5587302956201</v>
      </c>
      <c r="G50">
        <v>46979.829341848883</v>
      </c>
    </row>
    <row r="51" spans="1:7" x14ac:dyDescent="0.25">
      <c r="A51" t="s">
        <v>335</v>
      </c>
      <c r="B51">
        <v>0.70467999999999997</v>
      </c>
      <c r="C51">
        <v>2420</v>
      </c>
      <c r="D51">
        <v>27.459900000000001</v>
      </c>
      <c r="E51" t="s">
        <v>336</v>
      </c>
      <c r="F51">
        <v>1479.0125793002687</v>
      </c>
      <c r="G51">
        <v>40613.537526327447</v>
      </c>
    </row>
    <row r="52" spans="1:7" x14ac:dyDescent="0.25">
      <c r="A52" t="s">
        <v>337</v>
      </c>
      <c r="B52">
        <v>0.74695699999999998</v>
      </c>
      <c r="C52">
        <v>3440</v>
      </c>
      <c r="D52">
        <v>20.476700000000001</v>
      </c>
      <c r="E52" t="s">
        <v>338</v>
      </c>
      <c r="F52">
        <v>2102.3980466086464</v>
      </c>
      <c r="G52">
        <v>43050.174080991274</v>
      </c>
    </row>
    <row r="53" spans="1:7" x14ac:dyDescent="0.25">
      <c r="A53" t="s">
        <v>339</v>
      </c>
      <c r="B53">
        <v>0.69961099999999998</v>
      </c>
      <c r="C53">
        <v>6117</v>
      </c>
      <c r="D53">
        <v>10.785500000000001</v>
      </c>
      <c r="E53" t="s">
        <v>340</v>
      </c>
      <c r="F53">
        <v>3738.4793171817123</v>
      </c>
      <c r="G53">
        <v>40321.36867546336</v>
      </c>
    </row>
    <row r="54" spans="1:7" x14ac:dyDescent="0.25">
      <c r="A54" t="s">
        <v>733</v>
      </c>
      <c r="B54">
        <v>0.68903599999999998</v>
      </c>
      <c r="C54">
        <v>16924</v>
      </c>
      <c r="D54">
        <v>3.8393999999999999</v>
      </c>
      <c r="E54" t="s">
        <v>734</v>
      </c>
      <c r="F54">
        <v>10343.30945953626</v>
      </c>
      <c r="G54">
        <v>39712.102338943514</v>
      </c>
    </row>
    <row r="55" spans="1:7" x14ac:dyDescent="0.25">
      <c r="A55" t="s">
        <v>735</v>
      </c>
      <c r="B55">
        <v>0.74350000000000005</v>
      </c>
      <c r="C55">
        <v>3697</v>
      </c>
      <c r="D55">
        <v>18.965</v>
      </c>
      <c r="E55" t="s">
        <v>736</v>
      </c>
      <c r="F55">
        <v>2259.4667378814434</v>
      </c>
      <c r="G55">
        <v>42850.786683921571</v>
      </c>
    </row>
    <row r="56" spans="1:7" x14ac:dyDescent="0.25">
      <c r="A56" t="s">
        <v>435</v>
      </c>
      <c r="B56">
        <v>0.69591400000000003</v>
      </c>
      <c r="C56">
        <v>40953</v>
      </c>
      <c r="D56">
        <v>1.6025</v>
      </c>
      <c r="E56" t="s">
        <v>436</v>
      </c>
      <c r="F56">
        <v>25028.926512431364</v>
      </c>
      <c r="G56">
        <v>40108.854736171263</v>
      </c>
    </row>
    <row r="57" spans="1:7" x14ac:dyDescent="0.25">
      <c r="A57" t="s">
        <v>737</v>
      </c>
      <c r="B57">
        <v>0.75708399999999998</v>
      </c>
      <c r="C57">
        <v>3269</v>
      </c>
      <c r="D57">
        <v>21.8399</v>
      </c>
      <c r="E57" t="s">
        <v>738</v>
      </c>
      <c r="F57">
        <v>1997.8893065010654</v>
      </c>
      <c r="G57">
        <v>43633.702665052617</v>
      </c>
    </row>
    <row r="58" spans="1:7" x14ac:dyDescent="0.25">
      <c r="A58" t="s">
        <v>437</v>
      </c>
      <c r="B58">
        <v>0.68763099999999999</v>
      </c>
      <c r="C58">
        <v>3144</v>
      </c>
      <c r="D58">
        <v>20.6251</v>
      </c>
      <c r="E58" t="s">
        <v>438</v>
      </c>
      <c r="F58">
        <v>1921.4940286446465</v>
      </c>
      <c r="G58">
        <v>39631.006490198699</v>
      </c>
    </row>
    <row r="59" spans="1:7" x14ac:dyDescent="0.25">
      <c r="A59" t="s">
        <v>281</v>
      </c>
      <c r="B59">
        <v>0.71949099999999999</v>
      </c>
      <c r="C59">
        <v>2155</v>
      </c>
      <c r="D59">
        <v>31.4847</v>
      </c>
      <c r="E59" t="s">
        <v>282</v>
      </c>
      <c r="F59">
        <v>1317.0545902446606</v>
      </c>
      <c r="G59">
        <v>41467.068657476069</v>
      </c>
    </row>
    <row r="60" spans="1:7" x14ac:dyDescent="0.25">
      <c r="A60" t="s">
        <v>283</v>
      </c>
      <c r="B60">
        <v>0.68283799999999995</v>
      </c>
      <c r="C60">
        <v>1967</v>
      </c>
      <c r="D60">
        <v>32.736699999999999</v>
      </c>
      <c r="E60" t="s">
        <v>284</v>
      </c>
      <c r="F60">
        <v>1202.1560923486068</v>
      </c>
      <c r="G60">
        <v>39354.623348388632</v>
      </c>
    </row>
    <row r="61" spans="1:7" x14ac:dyDescent="0.25">
      <c r="A61" t="s">
        <v>739</v>
      </c>
      <c r="B61">
        <v>0.72949600000000003</v>
      </c>
      <c r="C61">
        <v>3529</v>
      </c>
      <c r="D61">
        <v>19.4937</v>
      </c>
      <c r="E61" t="s">
        <v>740</v>
      </c>
      <c r="F61">
        <v>2156.7914844424167</v>
      </c>
      <c r="G61">
        <v>42043.846160275141</v>
      </c>
    </row>
    <row r="62" spans="1:7" x14ac:dyDescent="0.25">
      <c r="A62" t="s">
        <v>741</v>
      </c>
      <c r="B62">
        <v>0.779281</v>
      </c>
      <c r="C62">
        <v>3100</v>
      </c>
      <c r="D62">
        <v>23.7058</v>
      </c>
      <c r="E62" t="s">
        <v>742</v>
      </c>
      <c r="F62">
        <v>1894.6028908391872</v>
      </c>
      <c r="G62">
        <v>44913.077209655603</v>
      </c>
    </row>
    <row r="63" spans="1:7" x14ac:dyDescent="0.25">
      <c r="A63" t="s">
        <v>743</v>
      </c>
      <c r="B63">
        <v>0.868174</v>
      </c>
      <c r="C63">
        <v>9499</v>
      </c>
      <c r="D63">
        <v>8.6189</v>
      </c>
      <c r="E63" t="s">
        <v>744</v>
      </c>
      <c r="F63">
        <v>5805.4299548649806</v>
      </c>
      <c r="G63">
        <v>50036.420237985782</v>
      </c>
    </row>
    <row r="64" spans="1:7" x14ac:dyDescent="0.25">
      <c r="A64" t="s">
        <v>745</v>
      </c>
      <c r="B64">
        <v>0.82896999999999998</v>
      </c>
      <c r="C64">
        <v>8250</v>
      </c>
      <c r="D64">
        <v>9.4756</v>
      </c>
      <c r="E64" t="s">
        <v>746</v>
      </c>
      <c r="F64">
        <v>5042.088338523643</v>
      </c>
      <c r="G64">
        <v>47776.812260514635</v>
      </c>
    </row>
    <row r="65" spans="1:7" x14ac:dyDescent="0.25">
      <c r="A65" t="s">
        <v>285</v>
      </c>
      <c r="B65">
        <v>0.75244299999999997</v>
      </c>
      <c r="C65">
        <v>8790</v>
      </c>
      <c r="D65">
        <v>8.0724999999999998</v>
      </c>
      <c r="E65" t="s">
        <v>286</v>
      </c>
      <c r="F65">
        <v>5372.1159388633723</v>
      </c>
      <c r="G65">
        <v>43366.40591647457</v>
      </c>
    </row>
    <row r="66" spans="1:7" x14ac:dyDescent="0.25">
      <c r="A66" t="s">
        <v>23</v>
      </c>
      <c r="B66">
        <v>0.71972000000000003</v>
      </c>
      <c r="C66">
        <v>1914</v>
      </c>
      <c r="D66">
        <v>35.4604</v>
      </c>
      <c r="E66" t="s">
        <v>24</v>
      </c>
      <c r="F66">
        <v>1169.7644945374852</v>
      </c>
      <c r="G66">
        <v>41480.316882097039</v>
      </c>
    </row>
    <row r="67" spans="1:7" x14ac:dyDescent="0.25">
      <c r="A67" t="s">
        <v>747</v>
      </c>
      <c r="B67">
        <v>0.72716199999999998</v>
      </c>
      <c r="C67">
        <v>80629</v>
      </c>
      <c r="D67">
        <v>0.85050000000000003</v>
      </c>
      <c r="E67" t="s">
        <v>748</v>
      </c>
      <c r="F67">
        <v>49277.398866281554</v>
      </c>
      <c r="G67">
        <v>41910.427735772464</v>
      </c>
    </row>
    <row r="68" spans="1:7" x14ac:dyDescent="0.25">
      <c r="A68" t="s">
        <v>749</v>
      </c>
      <c r="B68">
        <v>0.74856400000000001</v>
      </c>
      <c r="C68">
        <v>6512</v>
      </c>
      <c r="D68">
        <v>10.840199999999999</v>
      </c>
      <c r="E68" t="s">
        <v>750</v>
      </c>
      <c r="F68">
        <v>3979.8883952079959</v>
      </c>
      <c r="G68">
        <v>43142.786181733718</v>
      </c>
    </row>
    <row r="69" spans="1:7" x14ac:dyDescent="0.25">
      <c r="A69" t="s">
        <v>751</v>
      </c>
      <c r="B69">
        <v>0.82499400000000001</v>
      </c>
      <c r="C69">
        <v>2531</v>
      </c>
      <c r="D69">
        <v>30.738399999999999</v>
      </c>
      <c r="E69" t="s">
        <v>752</v>
      </c>
      <c r="F69">
        <v>1546.8515860367686</v>
      </c>
      <c r="G69">
        <v>47547.742792232602</v>
      </c>
    </row>
    <row r="70" spans="1:7" x14ac:dyDescent="0.25">
      <c r="A70" t="s">
        <v>25</v>
      </c>
      <c r="B70">
        <v>0.73206700000000002</v>
      </c>
      <c r="C70">
        <v>7296</v>
      </c>
      <c r="D70">
        <v>9.4620999999999995</v>
      </c>
      <c r="E70" t="s">
        <v>26</v>
      </c>
      <c r="F70">
        <v>4459.039577923455</v>
      </c>
      <c r="G70">
        <v>42191.878390269521</v>
      </c>
    </row>
    <row r="71" spans="1:7" x14ac:dyDescent="0.25">
      <c r="A71" t="s">
        <v>753</v>
      </c>
      <c r="B71">
        <v>0.80684</v>
      </c>
      <c r="C71">
        <v>50960</v>
      </c>
      <c r="D71">
        <v>1.4931000000000001</v>
      </c>
      <c r="E71" t="s">
        <v>754</v>
      </c>
      <c r="F71">
        <v>31144.826876504831</v>
      </c>
      <c r="G71">
        <v>46502.341009309363</v>
      </c>
    </row>
    <row r="72" spans="1:7" x14ac:dyDescent="0.25">
      <c r="A72" t="s">
        <v>755</v>
      </c>
      <c r="B72">
        <v>0.86650899999999997</v>
      </c>
      <c r="C72">
        <v>16100</v>
      </c>
      <c r="D72">
        <v>5.0754000000000001</v>
      </c>
      <c r="E72" t="s">
        <v>756</v>
      </c>
      <c r="F72">
        <v>9839.7117879067464</v>
      </c>
      <c r="G72">
        <v>49940.4732083419</v>
      </c>
    </row>
    <row r="73" spans="1:7" x14ac:dyDescent="0.25">
      <c r="A73" t="s">
        <v>97</v>
      </c>
      <c r="B73">
        <v>0.84714500000000004</v>
      </c>
      <c r="C73">
        <v>14843</v>
      </c>
      <c r="D73">
        <v>5.3822000000000001</v>
      </c>
      <c r="E73" t="s">
        <v>98</v>
      </c>
      <c r="F73">
        <v>9071.4808737825988</v>
      </c>
      <c r="G73">
        <v>48824.524358872703</v>
      </c>
    </row>
    <row r="74" spans="1:7" x14ac:dyDescent="0.25">
      <c r="A74" t="s">
        <v>757</v>
      </c>
      <c r="B74">
        <v>0.72460999999999998</v>
      </c>
      <c r="C74">
        <v>48400</v>
      </c>
      <c r="D74">
        <v>1.4117999999999999</v>
      </c>
      <c r="E74" t="s">
        <v>758</v>
      </c>
      <c r="F74">
        <v>29580.251586005372</v>
      </c>
      <c r="G74">
        <v>41761.399189122385</v>
      </c>
    </row>
    <row r="75" spans="1:7" x14ac:dyDescent="0.25">
      <c r="A75" t="s">
        <v>759</v>
      </c>
      <c r="B75">
        <v>0.83563900000000002</v>
      </c>
      <c r="C75">
        <v>36880</v>
      </c>
      <c r="D75">
        <v>2.1366999999999998</v>
      </c>
      <c r="E75" t="s">
        <v>760</v>
      </c>
      <c r="F75">
        <v>22539.662778757815</v>
      </c>
      <c r="G75">
        <v>48160.497459371822</v>
      </c>
    </row>
    <row r="76" spans="1:7" x14ac:dyDescent="0.25">
      <c r="A76" t="s">
        <v>761</v>
      </c>
      <c r="B76">
        <v>0.74539999999999995</v>
      </c>
      <c r="C76">
        <v>2800</v>
      </c>
      <c r="D76">
        <v>25.104600000000001</v>
      </c>
      <c r="E76" t="s">
        <v>762</v>
      </c>
      <c r="F76">
        <v>1711.2542239837819</v>
      </c>
      <c r="G76">
        <v>42960.352791423255</v>
      </c>
    </row>
    <row r="77" spans="1:7" x14ac:dyDescent="0.25">
      <c r="A77" t="s">
        <v>763</v>
      </c>
      <c r="B77">
        <v>0.71983699999999995</v>
      </c>
      <c r="C77">
        <v>29900</v>
      </c>
      <c r="D77">
        <v>2.2703000000000002</v>
      </c>
      <c r="E77" t="s">
        <v>764</v>
      </c>
      <c r="F77">
        <v>18273.750463255386</v>
      </c>
      <c r="G77">
        <v>41486.895676728709</v>
      </c>
    </row>
    <row r="78" spans="1:7" x14ac:dyDescent="0.25">
      <c r="A78" t="s">
        <v>395</v>
      </c>
      <c r="B78">
        <v>0.81647599999999998</v>
      </c>
      <c r="C78">
        <v>10996</v>
      </c>
      <c r="D78">
        <v>7.0021000000000004</v>
      </c>
      <c r="E78" t="s">
        <v>396</v>
      </c>
      <c r="F78">
        <v>6720.3398024734524</v>
      </c>
      <c r="G78">
        <v>47056.491330899364</v>
      </c>
    </row>
    <row r="79" spans="1:7" x14ac:dyDescent="0.25">
      <c r="A79" t="s">
        <v>441</v>
      </c>
      <c r="B79">
        <v>0.70343100000000003</v>
      </c>
      <c r="C79">
        <v>74</v>
      </c>
      <c r="D79">
        <v>896.42070000000001</v>
      </c>
      <c r="E79" t="s">
        <v>442</v>
      </c>
      <c r="F79">
        <v>45.226004490999948</v>
      </c>
      <c r="G79">
        <v>40541.526604025319</v>
      </c>
    </row>
    <row r="80" spans="1:7" x14ac:dyDescent="0.25">
      <c r="A80" t="s">
        <v>443</v>
      </c>
      <c r="B80">
        <v>0.76669699999999996</v>
      </c>
      <c r="C80">
        <v>10997</v>
      </c>
      <c r="D80">
        <v>6.5746000000000002</v>
      </c>
      <c r="E80" t="s">
        <v>444</v>
      </c>
      <c r="F80">
        <v>6720.9509646963033</v>
      </c>
      <c r="G80">
        <v>44187.564212492318</v>
      </c>
    </row>
    <row r="81" spans="1:7" x14ac:dyDescent="0.25">
      <c r="A81" t="s">
        <v>765</v>
      </c>
      <c r="B81">
        <v>0.71503799999999995</v>
      </c>
      <c r="C81">
        <v>20100</v>
      </c>
      <c r="D81">
        <v>3.3546999999999998</v>
      </c>
      <c r="E81" t="s">
        <v>766</v>
      </c>
      <c r="F81">
        <v>12284.360679312149</v>
      </c>
      <c r="G81">
        <v>41210.344770888463</v>
      </c>
    </row>
    <row r="82" spans="1:7" x14ac:dyDescent="0.25">
      <c r="A82" t="s">
        <v>767</v>
      </c>
      <c r="B82">
        <v>0.86516199999999999</v>
      </c>
      <c r="C82">
        <v>12426</v>
      </c>
      <c r="D82">
        <v>6.5658000000000003</v>
      </c>
      <c r="E82" t="s">
        <v>768</v>
      </c>
      <c r="F82">
        <v>7594.3017811508835</v>
      </c>
      <c r="G82">
        <v>49862.66663468047</v>
      </c>
    </row>
    <row r="83" spans="1:7" x14ac:dyDescent="0.25">
      <c r="A83" t="s">
        <v>353</v>
      </c>
      <c r="B83">
        <v>0.74554200000000004</v>
      </c>
      <c r="C83">
        <v>29492</v>
      </c>
      <c r="D83">
        <v>2.3839000000000001</v>
      </c>
      <c r="E83" t="s">
        <v>354</v>
      </c>
      <c r="F83">
        <v>18024.396276332034</v>
      </c>
      <c r="G83">
        <v>42968.358283147936</v>
      </c>
    </row>
    <row r="84" spans="1:7" x14ac:dyDescent="0.25">
      <c r="A84" t="s">
        <v>769</v>
      </c>
      <c r="B84">
        <v>1.8779410000000001</v>
      </c>
      <c r="C84">
        <v>199386</v>
      </c>
      <c r="D84">
        <v>0.88819999999999999</v>
      </c>
      <c r="E84" t="s">
        <v>770</v>
      </c>
      <c r="F84">
        <v>121857.19096543941</v>
      </c>
      <c r="G84">
        <v>108233.55701550329</v>
      </c>
    </row>
    <row r="85" spans="1:7" x14ac:dyDescent="0.25">
      <c r="A85" t="s">
        <v>771</v>
      </c>
      <c r="B85">
        <v>0.78938600000000003</v>
      </c>
      <c r="C85">
        <v>9716</v>
      </c>
      <c r="D85">
        <v>7.6616999999999997</v>
      </c>
      <c r="E85" t="s">
        <v>772</v>
      </c>
      <c r="F85">
        <v>5938.052157223723</v>
      </c>
      <c r="G85">
        <v>45495.574213000997</v>
      </c>
    </row>
    <row r="86" spans="1:7" x14ac:dyDescent="0.25">
      <c r="A86" t="s">
        <v>773</v>
      </c>
      <c r="B86">
        <v>0.98565499999999995</v>
      </c>
      <c r="C86">
        <v>2249</v>
      </c>
      <c r="D86">
        <v>41.329300000000003</v>
      </c>
      <c r="E86" t="s">
        <v>774</v>
      </c>
      <c r="F86">
        <v>1374.5038391926878</v>
      </c>
      <c r="G86">
        <v>56807.281521146353</v>
      </c>
    </row>
    <row r="87" spans="1:7" x14ac:dyDescent="0.25">
      <c r="A87" t="s">
        <v>775</v>
      </c>
      <c r="B87">
        <v>0.78903000000000001</v>
      </c>
      <c r="C87">
        <v>3893</v>
      </c>
      <c r="D87">
        <v>19.113099999999999</v>
      </c>
      <c r="E87" t="s">
        <v>776</v>
      </c>
      <c r="F87">
        <v>2379.2545335603081</v>
      </c>
      <c r="G87">
        <v>45474.929825391526</v>
      </c>
    </row>
    <row r="88" spans="1:7" x14ac:dyDescent="0.25">
      <c r="A88" t="s">
        <v>777</v>
      </c>
      <c r="B88">
        <v>0.80654400000000004</v>
      </c>
      <c r="C88">
        <v>3300</v>
      </c>
      <c r="D88">
        <v>23.048200000000001</v>
      </c>
      <c r="E88" t="s">
        <v>778</v>
      </c>
      <c r="F88">
        <v>2016.8353354094572</v>
      </c>
      <c r="G88">
        <v>46484.424177584253</v>
      </c>
    </row>
    <row r="89" spans="1:7" x14ac:dyDescent="0.25">
      <c r="A89" t="s">
        <v>445</v>
      </c>
      <c r="B89">
        <v>0.870564</v>
      </c>
      <c r="C89">
        <v>58200</v>
      </c>
      <c r="D89">
        <v>1.4106000000000001</v>
      </c>
      <c r="E89" t="s">
        <v>446</v>
      </c>
      <c r="F89">
        <v>35569.641369948607</v>
      </c>
      <c r="G89">
        <v>50174.536116449512</v>
      </c>
    </row>
    <row r="90" spans="1:7" x14ac:dyDescent="0.25">
      <c r="A90" t="s">
        <v>293</v>
      </c>
      <c r="B90">
        <v>0.788906</v>
      </c>
      <c r="C90">
        <v>35100</v>
      </c>
      <c r="D90">
        <v>2.1194999999999999</v>
      </c>
      <c r="E90" t="s">
        <v>294</v>
      </c>
      <c r="F90">
        <v>21451.794022082409</v>
      </c>
      <c r="G90">
        <v>45467.077429803663</v>
      </c>
    </row>
    <row r="91" spans="1:7" x14ac:dyDescent="0.25">
      <c r="A91" t="s">
        <v>779</v>
      </c>
      <c r="B91">
        <v>0.76366999999999996</v>
      </c>
      <c r="C91">
        <v>772</v>
      </c>
      <c r="D91">
        <v>93.284800000000004</v>
      </c>
      <c r="E91" t="s">
        <v>780</v>
      </c>
      <c r="F91">
        <v>471.81723604124272</v>
      </c>
      <c r="G91">
        <v>44013.376500660124</v>
      </c>
    </row>
    <row r="92" spans="1:7" x14ac:dyDescent="0.25">
      <c r="A92" t="s">
        <v>37</v>
      </c>
      <c r="B92">
        <v>0.69374000000000002</v>
      </c>
      <c r="C92">
        <v>4845</v>
      </c>
      <c r="D92">
        <v>13.502800000000001</v>
      </c>
      <c r="E92" t="s">
        <v>38</v>
      </c>
      <c r="F92">
        <v>2961.0809697147943</v>
      </c>
      <c r="G92">
        <v>39982.884117864924</v>
      </c>
    </row>
    <row r="93" spans="1:7" x14ac:dyDescent="0.25">
      <c r="A93" t="s">
        <v>447</v>
      </c>
      <c r="B93">
        <v>0.81438900000000003</v>
      </c>
      <c r="C93">
        <v>13052</v>
      </c>
      <c r="D93">
        <v>5.8841000000000001</v>
      </c>
      <c r="E93" t="s">
        <v>448</v>
      </c>
      <c r="F93">
        <v>7976.8893326558291</v>
      </c>
      <c r="G93">
        <v>46936.814522280161</v>
      </c>
    </row>
    <row r="94" spans="1:7" x14ac:dyDescent="0.25">
      <c r="A94" t="s">
        <v>449</v>
      </c>
      <c r="B94">
        <v>0.70111000000000001</v>
      </c>
      <c r="C94">
        <v>10900</v>
      </c>
      <c r="D94">
        <v>6.0656999999999996</v>
      </c>
      <c r="E94" t="s">
        <v>450</v>
      </c>
      <c r="F94">
        <v>6661.6682290797226</v>
      </c>
      <c r="G94">
        <v>40407.680977128868</v>
      </c>
    </row>
    <row r="95" spans="1:7" x14ac:dyDescent="0.25">
      <c r="A95" t="s">
        <v>781</v>
      </c>
      <c r="B95">
        <v>0.78247999999999995</v>
      </c>
      <c r="C95">
        <v>27810</v>
      </c>
      <c r="D95">
        <v>2.6533000000000002</v>
      </c>
      <c r="E95" t="s">
        <v>782</v>
      </c>
      <c r="F95">
        <v>16996.421417496062</v>
      </c>
      <c r="G95">
        <v>45096.604947042302</v>
      </c>
    </row>
    <row r="96" spans="1:7" x14ac:dyDescent="0.25">
      <c r="A96" t="s">
        <v>43</v>
      </c>
      <c r="B96">
        <v>0.78135900000000003</v>
      </c>
      <c r="C96">
        <v>115120</v>
      </c>
      <c r="D96">
        <v>0.6401</v>
      </c>
      <c r="E96" t="s">
        <v>44</v>
      </c>
      <c r="F96">
        <v>70356.995094647486</v>
      </c>
      <c r="G96">
        <v>45035.512560083858</v>
      </c>
    </row>
    <row r="97" spans="1:7" x14ac:dyDescent="0.25">
      <c r="A97" t="s">
        <v>783</v>
      </c>
      <c r="B97">
        <v>0.59619</v>
      </c>
      <c r="C97">
        <v>2591</v>
      </c>
      <c r="D97">
        <v>21.699000000000002</v>
      </c>
      <c r="E97" t="s">
        <v>784</v>
      </c>
      <c r="F97">
        <v>1583.5213194078497</v>
      </c>
      <c r="G97">
        <v>34360.829109830935</v>
      </c>
    </row>
    <row r="98" spans="1:7" x14ac:dyDescent="0.25">
      <c r="A98" t="s">
        <v>785</v>
      </c>
      <c r="B98">
        <v>0.84647799999999995</v>
      </c>
      <c r="C98">
        <v>34300</v>
      </c>
      <c r="D98">
        <v>2.3273000000000001</v>
      </c>
      <c r="E98" t="s">
        <v>786</v>
      </c>
      <c r="F98">
        <v>20962.86424380133</v>
      </c>
      <c r="G98">
        <v>48786.873954598836</v>
      </c>
    </row>
    <row r="99" spans="1:7" x14ac:dyDescent="0.25">
      <c r="A99" t="s">
        <v>787</v>
      </c>
      <c r="B99">
        <v>0.97622699999999996</v>
      </c>
      <c r="C99">
        <v>12984</v>
      </c>
      <c r="D99">
        <v>7.0903</v>
      </c>
      <c r="E99" t="s">
        <v>788</v>
      </c>
      <c r="F99">
        <v>7935.3303015019374</v>
      </c>
      <c r="G99">
        <v>56263.872436739184</v>
      </c>
    </row>
    <row r="100" spans="1:7" x14ac:dyDescent="0.25">
      <c r="A100" t="s">
        <v>45</v>
      </c>
      <c r="B100">
        <v>0.74776500000000001</v>
      </c>
      <c r="C100">
        <v>6247</v>
      </c>
      <c r="D100">
        <v>11.288</v>
      </c>
      <c r="E100" t="s">
        <v>46</v>
      </c>
      <c r="F100">
        <v>3817.9304061523876</v>
      </c>
      <c r="G100">
        <v>43096.79842464815</v>
      </c>
    </row>
    <row r="101" spans="1:7" x14ac:dyDescent="0.25">
      <c r="A101" t="s">
        <v>453</v>
      </c>
      <c r="B101">
        <v>0.77330100000000002</v>
      </c>
      <c r="C101">
        <v>3900</v>
      </c>
      <c r="D101">
        <v>18.698499999999999</v>
      </c>
      <c r="E101" t="s">
        <v>454</v>
      </c>
      <c r="F101">
        <v>2383.5326691202677</v>
      </c>
      <c r="G101">
        <v>44568.485613545323</v>
      </c>
    </row>
    <row r="102" spans="1:7" x14ac:dyDescent="0.25">
      <c r="A102" t="s">
        <v>357</v>
      </c>
      <c r="B102">
        <v>0.78511200000000003</v>
      </c>
      <c r="C102">
        <v>7028</v>
      </c>
      <c r="D102">
        <v>10.534700000000001</v>
      </c>
      <c r="E102" t="s">
        <v>358</v>
      </c>
      <c r="F102">
        <v>4295.2481021992926</v>
      </c>
      <c r="G102">
        <v>45249.150182238889</v>
      </c>
    </row>
    <row r="103" spans="1:7" x14ac:dyDescent="0.25">
      <c r="A103" t="s">
        <v>789</v>
      </c>
      <c r="B103">
        <v>0.75788800000000001</v>
      </c>
      <c r="C103">
        <v>8732</v>
      </c>
      <c r="D103">
        <v>8.1849000000000007</v>
      </c>
      <c r="E103" t="s">
        <v>790</v>
      </c>
      <c r="F103">
        <v>5336.6685299379942</v>
      </c>
      <c r="G103">
        <v>43680.098250689494</v>
      </c>
    </row>
    <row r="104" spans="1:7" x14ac:dyDescent="0.25">
      <c r="A104" t="s">
        <v>455</v>
      </c>
      <c r="B104">
        <v>0.84342399999999995</v>
      </c>
      <c r="C104">
        <v>2366</v>
      </c>
      <c r="D104">
        <v>33.616599999999998</v>
      </c>
      <c r="E104" t="s">
        <v>456</v>
      </c>
      <c r="F104">
        <v>1446.0098192662958</v>
      </c>
      <c r="G104">
        <v>48609.93369034736</v>
      </c>
    </row>
    <row r="105" spans="1:7" x14ac:dyDescent="0.25">
      <c r="A105" t="s">
        <v>457</v>
      </c>
      <c r="B105">
        <v>0.84342200000000001</v>
      </c>
      <c r="C105">
        <v>18214</v>
      </c>
      <c r="D105">
        <v>4.3667999999999996</v>
      </c>
      <c r="E105" t="s">
        <v>458</v>
      </c>
      <c r="F105">
        <v>11131.708727014502</v>
      </c>
      <c r="G105">
        <v>48609.945669126922</v>
      </c>
    </row>
    <row r="106" spans="1:7" x14ac:dyDescent="0.25">
      <c r="A106" t="s">
        <v>791</v>
      </c>
      <c r="B106">
        <v>0.68767</v>
      </c>
      <c r="C106">
        <v>26654</v>
      </c>
      <c r="D106">
        <v>2.4329999999999998</v>
      </c>
      <c r="E106" t="s">
        <v>792</v>
      </c>
      <c r="F106">
        <v>16289.917887879901</v>
      </c>
      <c r="G106">
        <v>39633.370221211793</v>
      </c>
    </row>
    <row r="107" spans="1:7" x14ac:dyDescent="0.25">
      <c r="A107" t="s">
        <v>793</v>
      </c>
      <c r="B107">
        <v>0.71434399999999998</v>
      </c>
      <c r="C107">
        <v>22808</v>
      </c>
      <c r="D107">
        <v>2.9535</v>
      </c>
      <c r="E107" t="s">
        <v>794</v>
      </c>
      <c r="F107">
        <v>13939.387978793606</v>
      </c>
      <c r="G107">
        <v>41169.982395366911</v>
      </c>
    </row>
    <row r="108" spans="1:7" x14ac:dyDescent="0.25">
      <c r="A108" t="s">
        <v>795</v>
      </c>
      <c r="B108">
        <v>0.71794599999999997</v>
      </c>
      <c r="C108">
        <v>5657</v>
      </c>
      <c r="D108">
        <v>11.9682</v>
      </c>
      <c r="E108" t="s">
        <v>796</v>
      </c>
      <c r="F108">
        <v>3457.344694670091</v>
      </c>
      <c r="G108">
        <v>41378.192774750583</v>
      </c>
    </row>
    <row r="109" spans="1:7" x14ac:dyDescent="0.25">
      <c r="A109" t="s">
        <v>797</v>
      </c>
      <c r="B109">
        <v>0.75238400000000005</v>
      </c>
      <c r="C109">
        <v>8900</v>
      </c>
      <c r="D109">
        <v>7.9721000000000002</v>
      </c>
      <c r="E109" t="s">
        <v>798</v>
      </c>
      <c r="F109">
        <v>5439.3437833770213</v>
      </c>
      <c r="G109">
        <v>43362.992575459954</v>
      </c>
    </row>
    <row r="110" spans="1:7" x14ac:dyDescent="0.25">
      <c r="A110" t="s">
        <v>49</v>
      </c>
      <c r="B110">
        <v>0.67474599999999996</v>
      </c>
      <c r="C110">
        <v>15012</v>
      </c>
      <c r="D110">
        <v>4.2385999999999999</v>
      </c>
      <c r="E110" t="s">
        <v>50</v>
      </c>
      <c r="F110">
        <v>9174.7672894444768</v>
      </c>
      <c r="G110">
        <v>38888.168633039357</v>
      </c>
    </row>
    <row r="111" spans="1:7" x14ac:dyDescent="0.25">
      <c r="A111" t="s">
        <v>799</v>
      </c>
      <c r="B111">
        <v>0.86468500000000004</v>
      </c>
      <c r="C111">
        <v>23400</v>
      </c>
      <c r="D111">
        <v>3.4847000000000001</v>
      </c>
      <c r="E111" t="s">
        <v>800</v>
      </c>
      <c r="F111">
        <v>14301.196014721607</v>
      </c>
      <c r="G111">
        <v>49835.377752500382</v>
      </c>
    </row>
    <row r="112" spans="1:7" x14ac:dyDescent="0.25">
      <c r="A112" t="s">
        <v>801</v>
      </c>
      <c r="B112">
        <v>0.85720399999999997</v>
      </c>
      <c r="C112">
        <v>13242</v>
      </c>
      <c r="D112">
        <v>6.1044999999999998</v>
      </c>
      <c r="E112" t="s">
        <v>802</v>
      </c>
      <c r="F112">
        <v>8093.0101549975861</v>
      </c>
      <c r="G112">
        <v>49403.780491182762</v>
      </c>
    </row>
    <row r="113" spans="1:7" x14ac:dyDescent="0.25">
      <c r="A113" t="s">
        <v>803</v>
      </c>
      <c r="B113">
        <v>0.76925699999999997</v>
      </c>
      <c r="C113">
        <v>14300</v>
      </c>
      <c r="D113">
        <v>5.0728999999999997</v>
      </c>
      <c r="E113" t="s">
        <v>804</v>
      </c>
      <c r="F113">
        <v>8739.6197867743158</v>
      </c>
      <c r="G113">
        <v>44335.217216327423</v>
      </c>
    </row>
    <row r="114" spans="1:7" x14ac:dyDescent="0.25">
      <c r="A114" t="s">
        <v>805</v>
      </c>
      <c r="B114">
        <v>0.63313399999999997</v>
      </c>
      <c r="C114">
        <v>71528</v>
      </c>
      <c r="D114">
        <v>0.8347</v>
      </c>
      <c r="E114" t="s">
        <v>806</v>
      </c>
      <c r="F114">
        <v>43715.211476111414</v>
      </c>
      <c r="G114">
        <v>36489.0870191102</v>
      </c>
    </row>
    <row r="115" spans="1:7" x14ac:dyDescent="0.25">
      <c r="A115" t="s">
        <v>459</v>
      </c>
      <c r="B115">
        <v>0.71475200000000005</v>
      </c>
      <c r="C115">
        <v>2457</v>
      </c>
      <c r="D115">
        <v>27.4329</v>
      </c>
      <c r="E115" t="s">
        <v>460</v>
      </c>
      <c r="F115">
        <v>1501.6255815457687</v>
      </c>
      <c r="G115">
        <v>41193.944415986916</v>
      </c>
    </row>
    <row r="116" spans="1:7" x14ac:dyDescent="0.25">
      <c r="A116" t="s">
        <v>807</v>
      </c>
      <c r="B116">
        <v>0.68104399999999998</v>
      </c>
      <c r="C116">
        <v>7061</v>
      </c>
      <c r="D116">
        <v>9.0955999999999992</v>
      </c>
      <c r="E116" t="s">
        <v>808</v>
      </c>
      <c r="F116">
        <v>4315.4164555533871</v>
      </c>
      <c r="G116">
        <v>39251.301913131385</v>
      </c>
    </row>
    <row r="117" spans="1:7" x14ac:dyDescent="0.25">
      <c r="A117" t="s">
        <v>461</v>
      </c>
      <c r="B117">
        <v>0.88571200000000005</v>
      </c>
      <c r="C117">
        <v>15287</v>
      </c>
      <c r="D117">
        <v>5.4638</v>
      </c>
      <c r="E117" t="s">
        <v>462</v>
      </c>
      <c r="F117">
        <v>9342.8369007285983</v>
      </c>
      <c r="G117">
        <v>51047.392258200918</v>
      </c>
    </row>
    <row r="118" spans="1:7" x14ac:dyDescent="0.25">
      <c r="A118" t="s">
        <v>809</v>
      </c>
      <c r="B118">
        <v>0.87802599999999997</v>
      </c>
      <c r="C118">
        <v>19798</v>
      </c>
      <c r="D118">
        <v>4.1821999999999999</v>
      </c>
      <c r="E118" t="s">
        <v>810</v>
      </c>
      <c r="F118">
        <v>12099.78968801104</v>
      </c>
      <c r="G118">
        <v>50603.740433199768</v>
      </c>
    </row>
    <row r="119" spans="1:7" x14ac:dyDescent="0.25">
      <c r="A119" t="s">
        <v>51</v>
      </c>
      <c r="B119">
        <v>0.77027400000000001</v>
      </c>
      <c r="C119">
        <v>196</v>
      </c>
      <c r="D119">
        <v>370.60500000000002</v>
      </c>
      <c r="E119" t="s">
        <v>52</v>
      </c>
      <c r="F119">
        <v>119.78779567886474</v>
      </c>
      <c r="G119">
        <v>44393.956017565666</v>
      </c>
    </row>
    <row r="120" spans="1:7" x14ac:dyDescent="0.25">
      <c r="A120" t="s">
        <v>297</v>
      </c>
      <c r="B120">
        <v>0.70450800000000002</v>
      </c>
      <c r="C120">
        <v>92043</v>
      </c>
      <c r="D120">
        <v>0.7218</v>
      </c>
      <c r="E120" t="s">
        <v>298</v>
      </c>
      <c r="F120">
        <v>56253.204477906875</v>
      </c>
      <c r="G120">
        <v>40603.56299215318</v>
      </c>
    </row>
    <row r="121" spans="1:7" x14ac:dyDescent="0.25">
      <c r="A121" t="s">
        <v>463</v>
      </c>
      <c r="B121">
        <v>0.759876</v>
      </c>
      <c r="C121">
        <v>581</v>
      </c>
      <c r="D121">
        <v>123.3357</v>
      </c>
      <c r="E121" t="s">
        <v>464</v>
      </c>
      <c r="F121">
        <v>355.08525147663477</v>
      </c>
      <c r="G121">
        <v>43794.688050546785</v>
      </c>
    </row>
    <row r="122" spans="1:7" x14ac:dyDescent="0.25">
      <c r="A122" t="s">
        <v>811</v>
      </c>
      <c r="B122">
        <v>0.66247400000000001</v>
      </c>
      <c r="C122">
        <v>25041</v>
      </c>
      <c r="D122">
        <v>2.4948000000000001</v>
      </c>
      <c r="E122" t="s">
        <v>812</v>
      </c>
      <c r="F122">
        <v>15304.113222420672</v>
      </c>
      <c r="G122">
        <v>38180.701667295092</v>
      </c>
    </row>
    <row r="123" spans="1:7" x14ac:dyDescent="0.25">
      <c r="A123" t="s">
        <v>813</v>
      </c>
      <c r="B123">
        <v>0.76836300000000002</v>
      </c>
      <c r="C123">
        <v>13300</v>
      </c>
      <c r="D123">
        <v>5.4480000000000004</v>
      </c>
      <c r="E123" t="s">
        <v>814</v>
      </c>
      <c r="F123">
        <v>8128.4575639229643</v>
      </c>
      <c r="G123">
        <v>44283.836808252316</v>
      </c>
    </row>
    <row r="124" spans="1:7" x14ac:dyDescent="0.25">
      <c r="A124" t="s">
        <v>815</v>
      </c>
      <c r="B124">
        <v>0.76878299999999999</v>
      </c>
      <c r="C124">
        <v>11400</v>
      </c>
      <c r="D124">
        <v>6.3594999999999997</v>
      </c>
      <c r="E124" t="s">
        <v>816</v>
      </c>
      <c r="F124">
        <v>6967.2493405053983</v>
      </c>
      <c r="G124">
        <v>44308.222180944082</v>
      </c>
    </row>
    <row r="125" spans="1:7" x14ac:dyDescent="0.25">
      <c r="A125" t="s">
        <v>55</v>
      </c>
      <c r="B125">
        <v>0.77970899999999999</v>
      </c>
      <c r="C125">
        <v>1977</v>
      </c>
      <c r="D125">
        <v>37.191800000000001</v>
      </c>
      <c r="E125" t="s">
        <v>56</v>
      </c>
      <c r="F125">
        <v>1208.2677145771204</v>
      </c>
      <c r="G125">
        <v>44937.651187009345</v>
      </c>
    </row>
    <row r="126" spans="1:7" x14ac:dyDescent="0.25">
      <c r="A126" t="s">
        <v>817</v>
      </c>
      <c r="B126">
        <v>0.72182400000000002</v>
      </c>
      <c r="C126">
        <v>8600</v>
      </c>
      <c r="D126">
        <v>7.9150999999999998</v>
      </c>
      <c r="E126" t="s">
        <v>818</v>
      </c>
      <c r="F126">
        <v>5255.9951165216162</v>
      </c>
      <c r="G126">
        <v>41601.72694678024</v>
      </c>
    </row>
    <row r="127" spans="1:7" x14ac:dyDescent="0.25">
      <c r="A127" t="s">
        <v>819</v>
      </c>
      <c r="B127">
        <v>0.78354000000000001</v>
      </c>
      <c r="C127">
        <v>10233</v>
      </c>
      <c r="D127">
        <v>7.2206999999999999</v>
      </c>
      <c r="E127" t="s">
        <v>820</v>
      </c>
      <c r="F127">
        <v>6254.0230264378715</v>
      </c>
      <c r="G127">
        <v>45158.424066999942</v>
      </c>
    </row>
    <row r="128" spans="1:7" x14ac:dyDescent="0.25">
      <c r="A128" t="s">
        <v>821</v>
      </c>
      <c r="B128">
        <v>0.80474599999999996</v>
      </c>
      <c r="C128">
        <v>6591</v>
      </c>
      <c r="D128">
        <v>11.514099999999999</v>
      </c>
      <c r="E128" t="s">
        <v>822</v>
      </c>
      <c r="F128">
        <v>4028.1702108132522</v>
      </c>
      <c r="G128">
        <v>46380.754624324865</v>
      </c>
    </row>
    <row r="129" spans="1:7" x14ac:dyDescent="0.25">
      <c r="A129" t="s">
        <v>823</v>
      </c>
      <c r="B129">
        <v>0.83848800000000001</v>
      </c>
      <c r="C129">
        <v>4857</v>
      </c>
      <c r="D129">
        <v>16.279900000000001</v>
      </c>
      <c r="E129" t="s">
        <v>824</v>
      </c>
      <c r="F129">
        <v>2968.4149163890102</v>
      </c>
      <c r="G129">
        <v>48325.49799732145</v>
      </c>
    </row>
    <row r="130" spans="1:7" x14ac:dyDescent="0.25">
      <c r="A130" t="s">
        <v>57</v>
      </c>
      <c r="B130">
        <v>0.75132900000000002</v>
      </c>
      <c r="C130">
        <v>18203</v>
      </c>
      <c r="D130">
        <v>3.8923000000000001</v>
      </c>
      <c r="E130" t="s">
        <v>58</v>
      </c>
      <c r="F130">
        <v>11124.985942563137</v>
      </c>
      <c r="G130">
        <v>43301.782784238501</v>
      </c>
    </row>
    <row r="131" spans="1:7" x14ac:dyDescent="0.25">
      <c r="A131" t="s">
        <v>59</v>
      </c>
      <c r="B131">
        <v>0.683087</v>
      </c>
      <c r="C131">
        <v>7670</v>
      </c>
      <c r="D131">
        <v>8.3985000000000003</v>
      </c>
      <c r="E131" t="s">
        <v>60</v>
      </c>
      <c r="F131">
        <v>4687.61424926986</v>
      </c>
      <c r="G131">
        <v>39368.928272492922</v>
      </c>
    </row>
    <row r="132" spans="1:7" x14ac:dyDescent="0.25">
      <c r="A132" t="s">
        <v>825</v>
      </c>
      <c r="B132">
        <v>0.70700399999999997</v>
      </c>
      <c r="C132">
        <v>9900</v>
      </c>
      <c r="D132">
        <v>6.7346000000000004</v>
      </c>
      <c r="E132" t="s">
        <v>826</v>
      </c>
      <c r="F132">
        <v>6050.5060062283719</v>
      </c>
      <c r="G132">
        <v>40747.737749545595</v>
      </c>
    </row>
    <row r="133" spans="1:7" x14ac:dyDescent="0.25">
      <c r="A133" t="s">
        <v>827</v>
      </c>
      <c r="B133">
        <v>0.75683999999999996</v>
      </c>
      <c r="C133">
        <v>3190</v>
      </c>
      <c r="D133">
        <v>22.3736</v>
      </c>
      <c r="E133" t="s">
        <v>828</v>
      </c>
      <c r="F133">
        <v>1949.6074908958087</v>
      </c>
      <c r="G133">
        <v>43619.738158306463</v>
      </c>
    </row>
    <row r="134" spans="1:7" x14ac:dyDescent="0.25">
      <c r="A134" t="s">
        <v>829</v>
      </c>
      <c r="B134">
        <v>0.93543200000000004</v>
      </c>
      <c r="C134">
        <v>2517</v>
      </c>
      <c r="D134">
        <v>35.046999999999997</v>
      </c>
      <c r="E134" t="s">
        <v>830</v>
      </c>
      <c r="F134">
        <v>1538.2953149168497</v>
      </c>
      <c r="G134">
        <v>53912.635901890826</v>
      </c>
    </row>
    <row r="135" spans="1:7" x14ac:dyDescent="0.25">
      <c r="A135" t="s">
        <v>831</v>
      </c>
      <c r="B135">
        <v>0.607321</v>
      </c>
      <c r="C135">
        <v>58128</v>
      </c>
      <c r="D135">
        <v>0.98529999999999995</v>
      </c>
      <c r="E135" t="s">
        <v>832</v>
      </c>
      <c r="F135">
        <v>35525.637689903313</v>
      </c>
      <c r="G135">
        <v>35003.410815861731</v>
      </c>
    </row>
    <row r="136" spans="1:7" x14ac:dyDescent="0.25">
      <c r="A136" t="s">
        <v>465</v>
      </c>
      <c r="B136">
        <v>0.73902400000000001</v>
      </c>
      <c r="C136">
        <v>2012</v>
      </c>
      <c r="D136">
        <v>34.637999999999998</v>
      </c>
      <c r="E136" t="s">
        <v>466</v>
      </c>
      <c r="F136">
        <v>1229.6583923769176</v>
      </c>
      <c r="G136">
        <v>42592.90739515166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144"/>
  <sheetViews>
    <sheetView workbookViewId="0"/>
  </sheetViews>
  <sheetFormatPr defaultRowHeight="15" x14ac:dyDescent="0.25"/>
  <sheetData>
    <row r="1" spans="1:7" x14ac:dyDescent="0.25">
      <c r="A1" t="s">
        <v>662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833</v>
      </c>
      <c r="B5">
        <v>0.67809399999999997</v>
      </c>
      <c r="C5">
        <v>71756</v>
      </c>
      <c r="D5">
        <v>0.89539999999999997</v>
      </c>
      <c r="E5" t="s">
        <v>834</v>
      </c>
      <c r="F5">
        <v>-43581.352258926556</v>
      </c>
      <c r="G5">
        <v>-39022.742812642835</v>
      </c>
    </row>
    <row r="6" spans="1:7" x14ac:dyDescent="0.25">
      <c r="A6" t="s">
        <v>835</v>
      </c>
      <c r="B6">
        <v>0.738425</v>
      </c>
      <c r="C6">
        <v>4692</v>
      </c>
      <c r="D6">
        <v>14.9124</v>
      </c>
      <c r="E6" t="s">
        <v>836</v>
      </c>
      <c r="F6">
        <v>-2849.7088020358351</v>
      </c>
      <c r="G6">
        <v>-42495.997539479184</v>
      </c>
    </row>
    <row r="7" spans="1:7" x14ac:dyDescent="0.25">
      <c r="A7" t="s">
        <v>467</v>
      </c>
      <c r="B7">
        <v>0.69207600000000002</v>
      </c>
      <c r="C7">
        <v>45299</v>
      </c>
      <c r="D7">
        <v>1.4476</v>
      </c>
      <c r="E7" t="s">
        <v>468</v>
      </c>
      <c r="F7">
        <v>-27512.565861769246</v>
      </c>
      <c r="G7">
        <v>-39827.19034149716</v>
      </c>
    </row>
    <row r="8" spans="1:7" x14ac:dyDescent="0.25">
      <c r="A8" t="s">
        <v>61</v>
      </c>
      <c r="B8">
        <v>0.66052500000000003</v>
      </c>
      <c r="C8">
        <v>960</v>
      </c>
      <c r="D8">
        <v>65.1952</v>
      </c>
      <c r="E8" t="s">
        <v>62</v>
      </c>
      <c r="F8">
        <v>-583.06062445745988</v>
      </c>
      <c r="G8">
        <v>-38012.754023628986</v>
      </c>
    </row>
    <row r="9" spans="1:7" x14ac:dyDescent="0.25">
      <c r="A9" t="s">
        <v>469</v>
      </c>
      <c r="B9">
        <v>0.54232199999999997</v>
      </c>
      <c r="C9">
        <v>71248</v>
      </c>
      <c r="D9">
        <v>0.72119999999999995</v>
      </c>
      <c r="E9" t="s">
        <v>470</v>
      </c>
      <c r="F9">
        <v>-43272.816011817813</v>
      </c>
      <c r="G9">
        <v>-31208.354907723005</v>
      </c>
    </row>
    <row r="10" spans="1:7" x14ac:dyDescent="0.25">
      <c r="A10" t="s">
        <v>361</v>
      </c>
      <c r="B10">
        <v>0.66757200000000005</v>
      </c>
      <c r="C10">
        <v>784</v>
      </c>
      <c r="D10">
        <v>80.682599999999994</v>
      </c>
      <c r="E10" t="s">
        <v>362</v>
      </c>
      <c r="F10">
        <v>-476.16617664025887</v>
      </c>
      <c r="G10">
        <v>-38418.325163395348</v>
      </c>
    </row>
    <row r="11" spans="1:7" x14ac:dyDescent="0.25">
      <c r="A11" t="s">
        <v>63</v>
      </c>
      <c r="B11">
        <v>0.67352199999999995</v>
      </c>
      <c r="C11">
        <v>1955</v>
      </c>
      <c r="D11">
        <v>32.643999999999998</v>
      </c>
      <c r="E11" t="s">
        <v>64</v>
      </c>
      <c r="F11">
        <v>-1187.3786675149313</v>
      </c>
      <c r="G11">
        <v>-38760.789222357416</v>
      </c>
    </row>
    <row r="12" spans="1:7" x14ac:dyDescent="0.25">
      <c r="A12" t="s">
        <v>837</v>
      </c>
      <c r="B12">
        <v>0.71111000000000002</v>
      </c>
      <c r="C12">
        <v>4239</v>
      </c>
      <c r="D12">
        <v>15.8954</v>
      </c>
      <c r="E12" t="s">
        <v>838</v>
      </c>
      <c r="F12">
        <v>-2574.5770698699712</v>
      </c>
      <c r="G12">
        <v>-40923.93235641114</v>
      </c>
    </row>
    <row r="13" spans="1:7" x14ac:dyDescent="0.25">
      <c r="A13" t="s">
        <v>839</v>
      </c>
      <c r="B13">
        <v>0.69345800000000002</v>
      </c>
      <c r="C13">
        <v>3382</v>
      </c>
      <c r="D13">
        <v>19.428699999999999</v>
      </c>
      <c r="E13" t="s">
        <v>840</v>
      </c>
      <c r="F13">
        <v>-2054.0739915782597</v>
      </c>
      <c r="G13">
        <v>-39907.987360176528</v>
      </c>
    </row>
    <row r="14" spans="1:7" x14ac:dyDescent="0.25">
      <c r="A14" t="s">
        <v>65</v>
      </c>
      <c r="B14">
        <v>0.45213799999999998</v>
      </c>
      <c r="C14">
        <v>411</v>
      </c>
      <c r="D14">
        <v>104.23820000000001</v>
      </c>
      <c r="E14" t="s">
        <v>66</v>
      </c>
      <c r="F14">
        <v>-249.62282984585002</v>
      </c>
      <c r="G14">
        <v>-26020.234462037686</v>
      </c>
    </row>
    <row r="15" spans="1:7" x14ac:dyDescent="0.25">
      <c r="A15" t="s">
        <v>841</v>
      </c>
      <c r="B15">
        <v>0.67000400000000004</v>
      </c>
      <c r="C15">
        <v>2596</v>
      </c>
      <c r="D15">
        <v>24.455200000000001</v>
      </c>
      <c r="E15" t="s">
        <v>842</v>
      </c>
      <c r="F15">
        <v>-1576.6931053037144</v>
      </c>
      <c r="G15">
        <v>-38558.345228823397</v>
      </c>
    </row>
    <row r="16" spans="1:7" x14ac:dyDescent="0.25">
      <c r="A16" t="s">
        <v>471</v>
      </c>
      <c r="B16">
        <v>0.72976399999999997</v>
      </c>
      <c r="C16">
        <v>592</v>
      </c>
      <c r="D16">
        <v>116.80419999999999</v>
      </c>
      <c r="E16" t="s">
        <v>472</v>
      </c>
      <c r="F16">
        <v>-359.55405174876694</v>
      </c>
      <c r="G16">
        <v>-41997.423371273318</v>
      </c>
    </row>
    <row r="17" spans="1:7" x14ac:dyDescent="0.25">
      <c r="A17" t="s">
        <v>843</v>
      </c>
      <c r="B17">
        <v>0.70435599999999998</v>
      </c>
      <c r="C17">
        <v>1276</v>
      </c>
      <c r="D17">
        <v>52.304600000000001</v>
      </c>
      <c r="E17" t="s">
        <v>844</v>
      </c>
      <c r="F17">
        <v>-774.98474667470703</v>
      </c>
      <c r="G17">
        <v>-40535.267180921881</v>
      </c>
    </row>
    <row r="18" spans="1:7" x14ac:dyDescent="0.25">
      <c r="A18" t="s">
        <v>845</v>
      </c>
      <c r="B18">
        <v>0.69113999999999998</v>
      </c>
      <c r="C18">
        <v>2522</v>
      </c>
      <c r="D18">
        <v>25.966799999999999</v>
      </c>
      <c r="E18" t="s">
        <v>846</v>
      </c>
      <c r="F18">
        <v>-1531.7488488351185</v>
      </c>
      <c r="G18">
        <v>-39774.616007931756</v>
      </c>
    </row>
    <row r="19" spans="1:7" x14ac:dyDescent="0.25">
      <c r="A19" t="s">
        <v>473</v>
      </c>
      <c r="B19">
        <v>0.72025099999999997</v>
      </c>
      <c r="C19">
        <v>3538</v>
      </c>
      <c r="D19">
        <v>19.2896</v>
      </c>
      <c r="E19" t="s">
        <v>474</v>
      </c>
      <c r="F19">
        <v>-2148.8213430525971</v>
      </c>
      <c r="G19">
        <v>-41449.904178947378</v>
      </c>
    </row>
    <row r="20" spans="1:7" x14ac:dyDescent="0.25">
      <c r="A20" t="s">
        <v>847</v>
      </c>
      <c r="B20">
        <v>0.78804200000000002</v>
      </c>
      <c r="C20">
        <v>1027</v>
      </c>
      <c r="D20">
        <v>72.706999999999994</v>
      </c>
      <c r="E20" t="s">
        <v>848</v>
      </c>
      <c r="F20">
        <v>-623.75339720605348</v>
      </c>
      <c r="G20">
        <v>-45351.238250660528</v>
      </c>
    </row>
    <row r="21" spans="1:7" x14ac:dyDescent="0.25">
      <c r="A21" t="s">
        <v>477</v>
      </c>
      <c r="B21">
        <v>0.543547</v>
      </c>
      <c r="C21">
        <v>390</v>
      </c>
      <c r="D21">
        <v>132.05969999999999</v>
      </c>
      <c r="E21" t="s">
        <v>478</v>
      </c>
      <c r="F21">
        <v>-236.86837868584308</v>
      </c>
      <c r="G21">
        <v>-31280.767028738828</v>
      </c>
    </row>
    <row r="22" spans="1:7" x14ac:dyDescent="0.25">
      <c r="A22" t="s">
        <v>849</v>
      </c>
      <c r="B22">
        <v>0.71345700000000001</v>
      </c>
      <c r="C22">
        <v>1378</v>
      </c>
      <c r="D22">
        <v>49.058700000000002</v>
      </c>
      <c r="E22" t="s">
        <v>850</v>
      </c>
      <c r="F22">
        <v>-836.93493802331216</v>
      </c>
      <c r="G22">
        <v>-41058.940044004266</v>
      </c>
    </row>
    <row r="23" spans="1:7" x14ac:dyDescent="0.25">
      <c r="A23" t="s">
        <v>851</v>
      </c>
      <c r="B23">
        <v>0.59721800000000003</v>
      </c>
      <c r="C23">
        <v>1779</v>
      </c>
      <c r="D23">
        <v>31.8093</v>
      </c>
      <c r="E23" t="s">
        <v>852</v>
      </c>
      <c r="F23">
        <v>-1080.4842196977304</v>
      </c>
      <c r="G23">
        <v>-34369.446689631019</v>
      </c>
    </row>
    <row r="24" spans="1:7" x14ac:dyDescent="0.25">
      <c r="A24" t="s">
        <v>303</v>
      </c>
      <c r="B24">
        <v>0.73920200000000003</v>
      </c>
      <c r="C24">
        <v>1105</v>
      </c>
      <c r="D24">
        <v>63.386800000000001</v>
      </c>
      <c r="E24" t="s">
        <v>304</v>
      </c>
      <c r="F24">
        <v>-671.12707294322206</v>
      </c>
      <c r="G24">
        <v>-42540.597547237427</v>
      </c>
    </row>
    <row r="25" spans="1:7" x14ac:dyDescent="0.25">
      <c r="A25" t="s">
        <v>853</v>
      </c>
      <c r="B25">
        <v>0.738236</v>
      </c>
      <c r="C25">
        <v>1833</v>
      </c>
      <c r="D25">
        <v>38.161900000000003</v>
      </c>
      <c r="E25" t="s">
        <v>854</v>
      </c>
      <c r="F25">
        <v>-1113.2813798234624</v>
      </c>
      <c r="G25">
        <v>-42484.932688684996</v>
      </c>
    </row>
    <row r="26" spans="1:7" x14ac:dyDescent="0.25">
      <c r="A26" t="s">
        <v>479</v>
      </c>
      <c r="B26">
        <v>0.68804699999999996</v>
      </c>
      <c r="C26">
        <v>19000</v>
      </c>
      <c r="D26">
        <v>3.4312999999999998</v>
      </c>
      <c r="E26" t="s">
        <v>480</v>
      </c>
      <c r="F26">
        <v>-11539.741525720559</v>
      </c>
      <c r="G26">
        <v>-39596.315097204955</v>
      </c>
    </row>
    <row r="27" spans="1:7" x14ac:dyDescent="0.25">
      <c r="A27" t="s">
        <v>481</v>
      </c>
      <c r="B27">
        <v>0.68146200000000001</v>
      </c>
      <c r="C27">
        <v>2599</v>
      </c>
      <c r="D27">
        <v>24.8447</v>
      </c>
      <c r="E27" t="s">
        <v>482</v>
      </c>
      <c r="F27">
        <v>-1578.5151697551439</v>
      </c>
      <c r="G27">
        <v>-39217.735838015622</v>
      </c>
    </row>
    <row r="28" spans="1:7" x14ac:dyDescent="0.25">
      <c r="A28" t="s">
        <v>855</v>
      </c>
      <c r="B28">
        <v>0.693245</v>
      </c>
      <c r="C28">
        <v>269372</v>
      </c>
      <c r="D28">
        <v>0.24390000000000001</v>
      </c>
      <c r="E28" t="s">
        <v>856</v>
      </c>
      <c r="F28">
        <v>-163604.38180349467</v>
      </c>
      <c r="G28">
        <v>-39903.108721872355</v>
      </c>
    </row>
    <row r="29" spans="1:7" x14ac:dyDescent="0.25">
      <c r="A29" t="s">
        <v>857</v>
      </c>
      <c r="B29">
        <v>0.73540899999999998</v>
      </c>
      <c r="C29">
        <v>288</v>
      </c>
      <c r="D29">
        <v>241.95490000000001</v>
      </c>
      <c r="E29" t="s">
        <v>858</v>
      </c>
      <c r="F29">
        <v>-174.91818733723795</v>
      </c>
      <c r="G29">
        <v>-42322.312525362679</v>
      </c>
    </row>
    <row r="30" spans="1:7" x14ac:dyDescent="0.25">
      <c r="A30" t="s">
        <v>859</v>
      </c>
      <c r="B30">
        <v>0.69406800000000002</v>
      </c>
      <c r="C30">
        <v>2136</v>
      </c>
      <c r="D30">
        <v>30.789200000000001</v>
      </c>
      <c r="E30" t="s">
        <v>860</v>
      </c>
      <c r="F30">
        <v>-1297.3098894178481</v>
      </c>
      <c r="G30">
        <v>-39943.133647264011</v>
      </c>
    </row>
    <row r="31" spans="1:7" x14ac:dyDescent="0.25">
      <c r="A31" t="s">
        <v>483</v>
      </c>
      <c r="B31">
        <v>0.73448500000000005</v>
      </c>
      <c r="C31">
        <v>136</v>
      </c>
      <c r="D31">
        <v>511.73140000000001</v>
      </c>
      <c r="E31" t="s">
        <v>484</v>
      </c>
      <c r="F31">
        <v>-82.600255131473475</v>
      </c>
      <c r="G31">
        <v>-42269.144198786104</v>
      </c>
    </row>
    <row r="32" spans="1:7" x14ac:dyDescent="0.25">
      <c r="A32" t="s">
        <v>71</v>
      </c>
      <c r="B32">
        <v>0.73950800000000005</v>
      </c>
      <c r="C32">
        <v>3429</v>
      </c>
      <c r="D32">
        <v>20.434899999999999</v>
      </c>
      <c r="E32" t="s">
        <v>72</v>
      </c>
      <c r="F32">
        <v>-2082.6196679839895</v>
      </c>
      <c r="G32">
        <v>-42558.124653286024</v>
      </c>
    </row>
    <row r="33" spans="1:7" x14ac:dyDescent="0.25">
      <c r="A33" t="s">
        <v>861</v>
      </c>
      <c r="B33">
        <v>0.80644400000000005</v>
      </c>
      <c r="C33">
        <v>2765</v>
      </c>
      <c r="D33">
        <v>27.636099999999999</v>
      </c>
      <c r="E33" t="s">
        <v>862</v>
      </c>
      <c r="F33">
        <v>-1679.3360694009132</v>
      </c>
      <c r="G33">
        <v>-46410.299547570576</v>
      </c>
    </row>
    <row r="34" spans="1:7" x14ac:dyDescent="0.25">
      <c r="A34" t="s">
        <v>485</v>
      </c>
      <c r="B34">
        <v>0.80764000000000002</v>
      </c>
      <c r="C34">
        <v>876</v>
      </c>
      <c r="D34">
        <v>87.359700000000004</v>
      </c>
      <c r="E34" t="s">
        <v>486</v>
      </c>
      <c r="F34">
        <v>-532.04281981743213</v>
      </c>
      <c r="G34">
        <v>-46479.10112640493</v>
      </c>
    </row>
    <row r="35" spans="1:7" x14ac:dyDescent="0.25">
      <c r="A35" t="s">
        <v>489</v>
      </c>
      <c r="B35">
        <v>0.75377000000000005</v>
      </c>
      <c r="C35">
        <v>1043</v>
      </c>
      <c r="D35">
        <v>68.478200000000001</v>
      </c>
      <c r="E35" t="s">
        <v>490</v>
      </c>
      <c r="F35">
        <v>-633.4710742803444</v>
      </c>
      <c r="G35">
        <v>-43378.958918784279</v>
      </c>
    </row>
    <row r="36" spans="1:7" x14ac:dyDescent="0.25">
      <c r="A36" t="s">
        <v>863</v>
      </c>
      <c r="B36">
        <v>0.68717399999999995</v>
      </c>
      <c r="C36">
        <v>594</v>
      </c>
      <c r="D36">
        <v>109.617</v>
      </c>
      <c r="E36" t="s">
        <v>864</v>
      </c>
      <c r="F36">
        <v>-360.76876138305329</v>
      </c>
      <c r="G36">
        <v>-39546.389316526154</v>
      </c>
    </row>
    <row r="37" spans="1:7" x14ac:dyDescent="0.25">
      <c r="A37" t="s">
        <v>865</v>
      </c>
      <c r="B37">
        <v>0.81880900000000001</v>
      </c>
      <c r="C37">
        <v>1367</v>
      </c>
      <c r="D37">
        <v>56.756</v>
      </c>
      <c r="E37" t="s">
        <v>866</v>
      </c>
      <c r="F37">
        <v>-830.25403503473717</v>
      </c>
      <c r="G37">
        <v>-47121.898012431542</v>
      </c>
    </row>
    <row r="38" spans="1:7" x14ac:dyDescent="0.25">
      <c r="A38" t="s">
        <v>491</v>
      </c>
      <c r="B38">
        <v>0.78889200000000004</v>
      </c>
      <c r="C38">
        <v>179</v>
      </c>
      <c r="D38">
        <v>417.60180000000003</v>
      </c>
      <c r="E38" t="s">
        <v>492</v>
      </c>
      <c r="F38">
        <v>-108.71651226863054</v>
      </c>
      <c r="G38">
        <v>-45400.2112131022</v>
      </c>
    </row>
    <row r="39" spans="1:7" x14ac:dyDescent="0.25">
      <c r="A39" t="s">
        <v>73</v>
      </c>
      <c r="B39">
        <v>0.57217499999999999</v>
      </c>
      <c r="C39">
        <v>14087</v>
      </c>
      <c r="D39">
        <v>3.8487</v>
      </c>
      <c r="E39" t="s">
        <v>74</v>
      </c>
      <c r="F39">
        <v>-8555.8073090960806</v>
      </c>
      <c r="G39">
        <v>-32928.735590518088</v>
      </c>
    </row>
    <row r="40" spans="1:7" x14ac:dyDescent="0.25">
      <c r="A40" t="s">
        <v>867</v>
      </c>
      <c r="B40">
        <v>0.61154699999999995</v>
      </c>
      <c r="C40">
        <v>7791</v>
      </c>
      <c r="D40">
        <v>7.4375999999999998</v>
      </c>
      <c r="E40" t="s">
        <v>868</v>
      </c>
      <c r="F40">
        <v>-4731.901380362573</v>
      </c>
      <c r="G40">
        <v>-35193.989706584674</v>
      </c>
    </row>
    <row r="41" spans="1:7" x14ac:dyDescent="0.25">
      <c r="A41" t="s">
        <v>869</v>
      </c>
      <c r="B41">
        <v>0.76064900000000002</v>
      </c>
      <c r="C41">
        <v>7985</v>
      </c>
      <c r="D41">
        <v>9.0261999999999993</v>
      </c>
      <c r="E41" t="s">
        <v>870</v>
      </c>
      <c r="F41">
        <v>-4849.7282148883514</v>
      </c>
      <c r="G41">
        <v>-43774.616813225235</v>
      </c>
    </row>
    <row r="42" spans="1:7" x14ac:dyDescent="0.25">
      <c r="A42" t="s">
        <v>495</v>
      </c>
      <c r="B42">
        <v>0.73726400000000003</v>
      </c>
      <c r="C42">
        <v>1114</v>
      </c>
      <c r="D42">
        <v>62.709800000000001</v>
      </c>
      <c r="E42" t="s">
        <v>496</v>
      </c>
      <c r="F42">
        <v>-676.5932662975107</v>
      </c>
      <c r="G42">
        <v>-42429.028410863641</v>
      </c>
    </row>
    <row r="43" spans="1:7" x14ac:dyDescent="0.25">
      <c r="A43" t="s">
        <v>871</v>
      </c>
      <c r="B43">
        <v>0.755938</v>
      </c>
      <c r="C43">
        <v>2803</v>
      </c>
      <c r="D43">
        <v>25.554099999999998</v>
      </c>
      <c r="E43" t="s">
        <v>872</v>
      </c>
      <c r="F43">
        <v>-1702.4155524523542</v>
      </c>
      <c r="G43">
        <v>-43503.697268922704</v>
      </c>
    </row>
    <row r="44" spans="1:7" x14ac:dyDescent="0.25">
      <c r="A44" t="s">
        <v>371</v>
      </c>
      <c r="B44">
        <v>0.76915100000000003</v>
      </c>
      <c r="C44">
        <v>2186</v>
      </c>
      <c r="D44">
        <v>33.339500000000001</v>
      </c>
      <c r="E44" t="s">
        <v>372</v>
      </c>
      <c r="F44">
        <v>-1327.6776302750077</v>
      </c>
      <c r="G44">
        <v>-44264.108354553617</v>
      </c>
    </row>
    <row r="45" spans="1:7" x14ac:dyDescent="0.25">
      <c r="A45" t="s">
        <v>873</v>
      </c>
      <c r="B45">
        <v>0.67471300000000001</v>
      </c>
      <c r="C45">
        <v>2004</v>
      </c>
      <c r="D45">
        <v>31.902100000000001</v>
      </c>
      <c r="E45" t="s">
        <v>874</v>
      </c>
      <c r="F45">
        <v>-1217.1390535549474</v>
      </c>
      <c r="G45">
        <v>-38829.291800415289</v>
      </c>
    </row>
    <row r="46" spans="1:7" x14ac:dyDescent="0.25">
      <c r="A46" t="s">
        <v>875</v>
      </c>
      <c r="B46">
        <v>0.74276900000000001</v>
      </c>
      <c r="C46">
        <v>6160</v>
      </c>
      <c r="D46">
        <v>11.4254</v>
      </c>
      <c r="E46" t="s">
        <v>876</v>
      </c>
      <c r="F46">
        <v>-3741.3056736020339</v>
      </c>
      <c r="G46">
        <v>-42745.913843172675</v>
      </c>
    </row>
    <row r="47" spans="1:7" x14ac:dyDescent="0.25">
      <c r="A47" t="s">
        <v>77</v>
      </c>
      <c r="B47">
        <v>0.76248400000000005</v>
      </c>
      <c r="C47">
        <v>3110</v>
      </c>
      <c r="D47">
        <v>23.231000000000002</v>
      </c>
      <c r="E47" t="s">
        <v>78</v>
      </c>
      <c r="F47">
        <v>-1888.8734813153128</v>
      </c>
      <c r="G47">
        <v>-43880.419844436037</v>
      </c>
    </row>
    <row r="48" spans="1:7" x14ac:dyDescent="0.25">
      <c r="A48" t="s">
        <v>877</v>
      </c>
      <c r="B48">
        <v>0.72455700000000001</v>
      </c>
      <c r="C48">
        <v>3180</v>
      </c>
      <c r="D48">
        <v>21.589500000000001</v>
      </c>
      <c r="E48" t="s">
        <v>878</v>
      </c>
      <c r="F48">
        <v>-1931.3883185153359</v>
      </c>
      <c r="G48">
        <v>-41697.708102586847</v>
      </c>
    </row>
    <row r="49" spans="1:7" x14ac:dyDescent="0.25">
      <c r="A49" t="s">
        <v>879</v>
      </c>
      <c r="B49">
        <v>0.71764099999999997</v>
      </c>
      <c r="C49">
        <v>23962</v>
      </c>
      <c r="D49">
        <v>2.8378000000000001</v>
      </c>
      <c r="E49" t="s">
        <v>880</v>
      </c>
      <c r="F49">
        <v>-14553.436128385056</v>
      </c>
      <c r="G49">
        <v>-41299.741045131115</v>
      </c>
    </row>
    <row r="50" spans="1:7" x14ac:dyDescent="0.25">
      <c r="A50" t="s">
        <v>881</v>
      </c>
      <c r="B50">
        <v>0.70453399999999999</v>
      </c>
      <c r="C50">
        <v>14087</v>
      </c>
      <c r="D50">
        <v>4.7389000000000001</v>
      </c>
      <c r="E50" t="s">
        <v>882</v>
      </c>
      <c r="F50">
        <v>-8555.8073090960806</v>
      </c>
      <c r="G50">
        <v>-40545.11525707542</v>
      </c>
    </row>
    <row r="51" spans="1:7" x14ac:dyDescent="0.25">
      <c r="A51" t="s">
        <v>79</v>
      </c>
      <c r="B51">
        <v>0.16148999999999999</v>
      </c>
      <c r="C51">
        <v>6962</v>
      </c>
      <c r="D51">
        <v>2.1979000000000002</v>
      </c>
      <c r="E51" t="s">
        <v>80</v>
      </c>
      <c r="F51">
        <v>-4228.4042369508707</v>
      </c>
      <c r="G51">
        <v>-9293.6096723943192</v>
      </c>
    </row>
    <row r="52" spans="1:7" x14ac:dyDescent="0.25">
      <c r="A52" t="s">
        <v>883</v>
      </c>
      <c r="B52">
        <v>0.67752299999999999</v>
      </c>
      <c r="C52">
        <v>16843</v>
      </c>
      <c r="D52">
        <v>3.8115999999999999</v>
      </c>
      <c r="E52" t="s">
        <v>884</v>
      </c>
      <c r="F52">
        <v>-10229.677185142706</v>
      </c>
      <c r="G52">
        <v>-38991.437558889935</v>
      </c>
    </row>
    <row r="53" spans="1:7" x14ac:dyDescent="0.25">
      <c r="A53" t="s">
        <v>885</v>
      </c>
      <c r="B53">
        <v>0.74435200000000001</v>
      </c>
      <c r="C53">
        <v>9163</v>
      </c>
      <c r="D53">
        <v>7.6973000000000003</v>
      </c>
      <c r="E53" t="s">
        <v>886</v>
      </c>
      <c r="F53">
        <v>-5565.1921894830257</v>
      </c>
      <c r="G53">
        <v>-42836.953840107693</v>
      </c>
    </row>
    <row r="54" spans="1:7" x14ac:dyDescent="0.25">
      <c r="A54" t="s">
        <v>887</v>
      </c>
      <c r="B54">
        <v>0.81340400000000002</v>
      </c>
      <c r="C54">
        <v>3335</v>
      </c>
      <c r="D54">
        <v>23.110499999999998</v>
      </c>
      <c r="E54" t="s">
        <v>888</v>
      </c>
      <c r="F54">
        <v>-2025.5283151725298</v>
      </c>
      <c r="G54">
        <v>-46810.972127794746</v>
      </c>
    </row>
    <row r="55" spans="1:7" x14ac:dyDescent="0.25">
      <c r="A55" t="s">
        <v>377</v>
      </c>
      <c r="B55">
        <v>0.13336300000000001</v>
      </c>
      <c r="C55">
        <v>514</v>
      </c>
      <c r="D55">
        <v>24.585000000000001</v>
      </c>
      <c r="E55" t="s">
        <v>378</v>
      </c>
      <c r="F55">
        <v>-312.1803760115983</v>
      </c>
      <c r="G55">
        <v>-7674.9545442451445</v>
      </c>
    </row>
    <row r="56" spans="1:7" x14ac:dyDescent="0.25">
      <c r="A56" t="s">
        <v>889</v>
      </c>
      <c r="B56">
        <v>0.656667</v>
      </c>
      <c r="C56">
        <v>402</v>
      </c>
      <c r="D56">
        <v>154.7807</v>
      </c>
      <c r="E56" t="s">
        <v>890</v>
      </c>
      <c r="F56">
        <v>-244.15663649156133</v>
      </c>
      <c r="G56">
        <v>-37790.735105809406</v>
      </c>
    </row>
    <row r="57" spans="1:7" x14ac:dyDescent="0.25">
      <c r="A57" t="s">
        <v>379</v>
      </c>
      <c r="B57">
        <v>0.82095799999999997</v>
      </c>
      <c r="C57">
        <v>3600</v>
      </c>
      <c r="D57">
        <v>21.6081</v>
      </c>
      <c r="E57" t="s">
        <v>380</v>
      </c>
      <c r="F57">
        <v>-2186.4773417154747</v>
      </c>
      <c r="G57">
        <v>-47245.621047522152</v>
      </c>
    </row>
    <row r="58" spans="1:7" x14ac:dyDescent="0.25">
      <c r="A58" t="s">
        <v>81</v>
      </c>
      <c r="B58">
        <v>0.75344500000000003</v>
      </c>
      <c r="C58">
        <v>5177</v>
      </c>
      <c r="D58">
        <v>13.7902</v>
      </c>
      <c r="E58" t="s">
        <v>82</v>
      </c>
      <c r="F58">
        <v>-3144.2758883502811</v>
      </c>
      <c r="G58">
        <v>-43360.193355528048</v>
      </c>
    </row>
    <row r="59" spans="1:7" x14ac:dyDescent="0.25">
      <c r="A59" t="s">
        <v>381</v>
      </c>
      <c r="B59">
        <v>0.64267799999999997</v>
      </c>
      <c r="C59">
        <v>2346</v>
      </c>
      <c r="D59">
        <v>25.9575</v>
      </c>
      <c r="E59" t="s">
        <v>382</v>
      </c>
      <c r="F59">
        <v>-1424.8544010179176</v>
      </c>
      <c r="G59">
        <v>-36985.658114422593</v>
      </c>
    </row>
    <row r="60" spans="1:7" x14ac:dyDescent="0.25">
      <c r="A60" t="s">
        <v>341</v>
      </c>
      <c r="B60">
        <v>0.68052000000000001</v>
      </c>
      <c r="C60">
        <v>2150</v>
      </c>
      <c r="D60">
        <v>29.991700000000002</v>
      </c>
      <c r="E60" t="s">
        <v>342</v>
      </c>
      <c r="F60">
        <v>-1305.8128568578529</v>
      </c>
      <c r="G60">
        <v>-39163.54745902367</v>
      </c>
    </row>
    <row r="61" spans="1:7" x14ac:dyDescent="0.25">
      <c r="A61" t="s">
        <v>85</v>
      </c>
      <c r="B61">
        <v>0.78212099999999996</v>
      </c>
      <c r="C61">
        <v>1741</v>
      </c>
      <c r="D61">
        <v>42.567</v>
      </c>
      <c r="E61" t="s">
        <v>86</v>
      </c>
      <c r="F61">
        <v>-1057.4047366462892</v>
      </c>
      <c r="G61">
        <v>-45010.547424822595</v>
      </c>
    </row>
    <row r="62" spans="1:7" x14ac:dyDescent="0.25">
      <c r="A62" t="s">
        <v>389</v>
      </c>
      <c r="B62">
        <v>0.77354400000000001</v>
      </c>
      <c r="C62">
        <v>14773</v>
      </c>
      <c r="D62">
        <v>4.9615</v>
      </c>
      <c r="E62" t="s">
        <v>390</v>
      </c>
      <c r="F62">
        <v>-8972.4527136563065</v>
      </c>
      <c r="G62">
        <v>-44516.824138805765</v>
      </c>
    </row>
    <row r="63" spans="1:7" x14ac:dyDescent="0.25">
      <c r="A63" t="s">
        <v>891</v>
      </c>
      <c r="B63">
        <v>0.83116100000000004</v>
      </c>
      <c r="C63">
        <v>402</v>
      </c>
      <c r="D63">
        <v>195.9102</v>
      </c>
      <c r="E63" t="s">
        <v>892</v>
      </c>
      <c r="F63">
        <v>-244.15663649156133</v>
      </c>
      <c r="G63">
        <v>-47832.77548638908</v>
      </c>
    </row>
    <row r="64" spans="1:7" x14ac:dyDescent="0.25">
      <c r="A64" t="s">
        <v>893</v>
      </c>
      <c r="B64">
        <v>0.69608800000000004</v>
      </c>
      <c r="C64">
        <v>2640</v>
      </c>
      <c r="D64">
        <v>24.983799999999999</v>
      </c>
      <c r="E64" t="s">
        <v>894</v>
      </c>
      <c r="F64">
        <v>-1603.4167172580146</v>
      </c>
      <c r="G64">
        <v>-40059.442580630785</v>
      </c>
    </row>
    <row r="65" spans="1:7" x14ac:dyDescent="0.25">
      <c r="A65" t="s">
        <v>497</v>
      </c>
      <c r="B65">
        <v>0.217395</v>
      </c>
      <c r="C65">
        <v>36</v>
      </c>
      <c r="D65">
        <v>572.197</v>
      </c>
      <c r="E65" t="s">
        <v>498</v>
      </c>
      <c r="F65">
        <v>-21.864773417154744</v>
      </c>
      <c r="G65">
        <v>-12510.957754975692</v>
      </c>
    </row>
    <row r="66" spans="1:7" x14ac:dyDescent="0.25">
      <c r="A66" t="s">
        <v>895</v>
      </c>
      <c r="B66">
        <v>0.77055200000000001</v>
      </c>
      <c r="C66">
        <v>278</v>
      </c>
      <c r="D66">
        <v>262.63650000000001</v>
      </c>
      <c r="E66" t="s">
        <v>896</v>
      </c>
      <c r="F66">
        <v>-168.84463916580609</v>
      </c>
      <c r="G66">
        <v>-44344.765074270232</v>
      </c>
    </row>
    <row r="67" spans="1:7" x14ac:dyDescent="0.25">
      <c r="A67" t="s">
        <v>499</v>
      </c>
      <c r="B67">
        <v>0.89155899999999999</v>
      </c>
      <c r="C67">
        <v>58</v>
      </c>
      <c r="D67">
        <v>1456.5309999999999</v>
      </c>
      <c r="E67" t="s">
        <v>500</v>
      </c>
      <c r="F67">
        <v>-35.226579394304871</v>
      </c>
      <c r="G67">
        <v>-51308.604911766262</v>
      </c>
    </row>
    <row r="68" spans="1:7" x14ac:dyDescent="0.25">
      <c r="A68" t="s">
        <v>87</v>
      </c>
      <c r="B68">
        <v>0.81066099999999996</v>
      </c>
      <c r="C68">
        <v>61001</v>
      </c>
      <c r="D68">
        <v>1.2592000000000001</v>
      </c>
      <c r="E68" t="s">
        <v>88</v>
      </c>
      <c r="F68">
        <v>-37049.251200551575</v>
      </c>
      <c r="G68">
        <v>-46652.417111734547</v>
      </c>
    </row>
    <row r="69" spans="1:7" x14ac:dyDescent="0.25">
      <c r="A69" t="s">
        <v>391</v>
      </c>
      <c r="B69">
        <v>0.74210900000000002</v>
      </c>
      <c r="C69">
        <v>355</v>
      </c>
      <c r="D69">
        <v>198.07839999999999</v>
      </c>
      <c r="E69" t="s">
        <v>392</v>
      </c>
      <c r="F69">
        <v>-215.61096008583152</v>
      </c>
      <c r="G69">
        <v>-42707.873996265371</v>
      </c>
    </row>
    <row r="70" spans="1:7" x14ac:dyDescent="0.25">
      <c r="A70" t="s">
        <v>89</v>
      </c>
      <c r="B70">
        <v>0.78126399999999996</v>
      </c>
      <c r="C70">
        <v>16230</v>
      </c>
      <c r="D70">
        <v>4.5612000000000004</v>
      </c>
      <c r="E70" t="s">
        <v>90</v>
      </c>
      <c r="F70">
        <v>-9857.3686822339314</v>
      </c>
      <c r="G70">
        <v>-44961.430033405413</v>
      </c>
    </row>
    <row r="71" spans="1:7" x14ac:dyDescent="0.25">
      <c r="A71" t="s">
        <v>91</v>
      </c>
      <c r="B71">
        <v>1.0479579999999999</v>
      </c>
      <c r="C71">
        <v>2363</v>
      </c>
      <c r="D71">
        <v>42.022100000000002</v>
      </c>
      <c r="E71" t="s">
        <v>92</v>
      </c>
      <c r="F71">
        <v>-1435.1794329093518</v>
      </c>
      <c r="G71">
        <v>-60309.253647660073</v>
      </c>
    </row>
    <row r="72" spans="1:7" x14ac:dyDescent="0.25">
      <c r="A72" t="s">
        <v>501</v>
      </c>
      <c r="B72">
        <v>0.74562499999999998</v>
      </c>
      <c r="C72">
        <v>1201</v>
      </c>
      <c r="D72">
        <v>58.826799999999999</v>
      </c>
      <c r="E72" t="s">
        <v>502</v>
      </c>
      <c r="F72">
        <v>-729.43313538896803</v>
      </c>
      <c r="G72">
        <v>-42910.21716889974</v>
      </c>
    </row>
    <row r="73" spans="1:7" x14ac:dyDescent="0.25">
      <c r="A73" t="s">
        <v>93</v>
      </c>
      <c r="B73">
        <v>0.82325300000000001</v>
      </c>
      <c r="C73">
        <v>69672</v>
      </c>
      <c r="D73">
        <v>1.1195999999999999</v>
      </c>
      <c r="E73" t="s">
        <v>94</v>
      </c>
      <c r="F73">
        <v>-42315.62482000015</v>
      </c>
      <c r="G73">
        <v>-47376.573548472166</v>
      </c>
    </row>
    <row r="74" spans="1:7" x14ac:dyDescent="0.25">
      <c r="A74" t="s">
        <v>343</v>
      </c>
      <c r="B74">
        <v>0.73416700000000001</v>
      </c>
      <c r="C74">
        <v>4068</v>
      </c>
      <c r="D74">
        <v>17.1006</v>
      </c>
      <c r="E74" t="s">
        <v>344</v>
      </c>
      <c r="F74">
        <v>-2470.719396138486</v>
      </c>
      <c r="G74">
        <v>-42250.784105605795</v>
      </c>
    </row>
    <row r="75" spans="1:7" x14ac:dyDescent="0.25">
      <c r="A75" t="s">
        <v>95</v>
      </c>
      <c r="B75">
        <v>0.72070999999999996</v>
      </c>
      <c r="C75">
        <v>176487</v>
      </c>
      <c r="D75">
        <v>0.38690000000000002</v>
      </c>
      <c r="E75" t="s">
        <v>96</v>
      </c>
      <c r="F75">
        <v>-107190.22961314971</v>
      </c>
      <c r="G75">
        <v>-41471.899837327626</v>
      </c>
    </row>
    <row r="76" spans="1:7" x14ac:dyDescent="0.25">
      <c r="A76" t="s">
        <v>27</v>
      </c>
      <c r="B76">
        <v>0.74775999999999998</v>
      </c>
      <c r="C76">
        <v>1128</v>
      </c>
      <c r="D76">
        <v>62.813200000000002</v>
      </c>
      <c r="E76" t="s">
        <v>28</v>
      </c>
      <c r="F76">
        <v>-685.09623373751538</v>
      </c>
      <c r="G76">
        <v>-43033.086749001304</v>
      </c>
    </row>
    <row r="77" spans="1:7" x14ac:dyDescent="0.25">
      <c r="A77" t="s">
        <v>897</v>
      </c>
      <c r="B77">
        <v>0.76971000000000001</v>
      </c>
      <c r="C77">
        <v>750</v>
      </c>
      <c r="D77">
        <v>97.244200000000006</v>
      </c>
      <c r="E77" t="s">
        <v>898</v>
      </c>
      <c r="F77">
        <v>-455.51611285739051</v>
      </c>
      <c r="G77">
        <v>-44296.299981926655</v>
      </c>
    </row>
    <row r="78" spans="1:7" x14ac:dyDescent="0.25">
      <c r="A78" t="s">
        <v>899</v>
      </c>
      <c r="B78">
        <v>0.749749</v>
      </c>
      <c r="C78">
        <v>625</v>
      </c>
      <c r="D78">
        <v>113.66670000000001</v>
      </c>
      <c r="E78" t="s">
        <v>900</v>
      </c>
      <c r="F78">
        <v>-379.59676071449212</v>
      </c>
      <c r="G78">
        <v>-43147.511121105963</v>
      </c>
    </row>
    <row r="79" spans="1:7" x14ac:dyDescent="0.25">
      <c r="A79" t="s">
        <v>99</v>
      </c>
      <c r="B79">
        <v>0.80730000000000002</v>
      </c>
      <c r="C79">
        <v>7126</v>
      </c>
      <c r="D79">
        <v>10.7346</v>
      </c>
      <c r="E79" t="s">
        <v>100</v>
      </c>
      <c r="F79">
        <v>-4328.0104269623534</v>
      </c>
      <c r="G79">
        <v>-46459.460729270082</v>
      </c>
    </row>
    <row r="80" spans="1:7" x14ac:dyDescent="0.25">
      <c r="A80" t="s">
        <v>901</v>
      </c>
      <c r="B80">
        <v>0.73634299999999997</v>
      </c>
      <c r="C80">
        <v>93100</v>
      </c>
      <c r="D80">
        <v>0.74939999999999996</v>
      </c>
      <c r="E80" t="s">
        <v>902</v>
      </c>
      <c r="F80">
        <v>-56544.733476030742</v>
      </c>
      <c r="G80">
        <v>-42374.623266937437</v>
      </c>
    </row>
    <row r="81" spans="1:7" x14ac:dyDescent="0.25">
      <c r="A81" t="s">
        <v>903</v>
      </c>
      <c r="B81">
        <v>0.75234800000000002</v>
      </c>
      <c r="C81">
        <v>1169</v>
      </c>
      <c r="D81">
        <v>60.981999999999999</v>
      </c>
      <c r="E81" t="s">
        <v>904</v>
      </c>
      <c r="F81">
        <v>-709.99778124038608</v>
      </c>
      <c r="G81">
        <v>-43297.084695601225</v>
      </c>
    </row>
    <row r="82" spans="1:7" x14ac:dyDescent="0.25">
      <c r="A82" t="s">
        <v>905</v>
      </c>
      <c r="B82">
        <v>0.62364900000000001</v>
      </c>
      <c r="C82">
        <v>40867</v>
      </c>
      <c r="D82">
        <v>1.446</v>
      </c>
      <c r="E82" t="s">
        <v>906</v>
      </c>
      <c r="F82">
        <v>-24820.769312190638</v>
      </c>
      <c r="G82">
        <v>-35890.832425427659</v>
      </c>
    </row>
    <row r="83" spans="1:7" x14ac:dyDescent="0.25">
      <c r="A83" t="s">
        <v>313</v>
      </c>
      <c r="B83">
        <v>0.61707699999999999</v>
      </c>
      <c r="C83">
        <v>1062</v>
      </c>
      <c r="D83">
        <v>55.057000000000002</v>
      </c>
      <c r="E83" t="s">
        <v>314</v>
      </c>
      <c r="F83">
        <v>-645.01081580606501</v>
      </c>
      <c r="G83">
        <v>-35512.360485834521</v>
      </c>
    </row>
    <row r="84" spans="1:7" x14ac:dyDescent="0.25">
      <c r="A84" t="s">
        <v>907</v>
      </c>
      <c r="B84">
        <v>0.85812100000000002</v>
      </c>
      <c r="C84">
        <v>17435</v>
      </c>
      <c r="D84">
        <v>4.6635999999999997</v>
      </c>
      <c r="E84" t="s">
        <v>908</v>
      </c>
      <c r="F84">
        <v>-10589.231236891472</v>
      </c>
      <c r="G84">
        <v>-49383.938796367067</v>
      </c>
    </row>
    <row r="85" spans="1:7" x14ac:dyDescent="0.25">
      <c r="A85" t="s">
        <v>315</v>
      </c>
      <c r="B85">
        <v>0.77276599999999995</v>
      </c>
      <c r="C85">
        <v>716</v>
      </c>
      <c r="D85">
        <v>102.2663</v>
      </c>
      <c r="E85" t="s">
        <v>316</v>
      </c>
      <c r="F85">
        <v>-434.86604907452215</v>
      </c>
      <c r="G85">
        <v>-44472.141834469803</v>
      </c>
    </row>
    <row r="86" spans="1:7" x14ac:dyDescent="0.25">
      <c r="A86" t="s">
        <v>909</v>
      </c>
      <c r="B86">
        <v>0.77476699999999998</v>
      </c>
      <c r="C86">
        <v>530</v>
      </c>
      <c r="D86">
        <v>138.5138</v>
      </c>
      <c r="E86" t="s">
        <v>910</v>
      </c>
      <c r="F86">
        <v>-321.89805308588933</v>
      </c>
      <c r="G86">
        <v>-44587.322545528259</v>
      </c>
    </row>
    <row r="87" spans="1:7" x14ac:dyDescent="0.25">
      <c r="A87" t="s">
        <v>101</v>
      </c>
      <c r="B87">
        <v>0.74137500000000001</v>
      </c>
      <c r="C87">
        <v>1564</v>
      </c>
      <c r="D87">
        <v>44.915799999999997</v>
      </c>
      <c r="E87" t="s">
        <v>102</v>
      </c>
      <c r="F87">
        <v>-949.90293401194504</v>
      </c>
      <c r="G87">
        <v>-42665.650203493715</v>
      </c>
    </row>
    <row r="88" spans="1:7" x14ac:dyDescent="0.25">
      <c r="A88" t="s">
        <v>911</v>
      </c>
      <c r="B88">
        <v>0.67052900000000004</v>
      </c>
      <c r="C88">
        <v>585</v>
      </c>
      <c r="D88">
        <v>108.6074</v>
      </c>
      <c r="E88" t="s">
        <v>912</v>
      </c>
      <c r="F88">
        <v>-355.3025680287646</v>
      </c>
      <c r="G88">
        <v>-38588.488126927245</v>
      </c>
    </row>
    <row r="89" spans="1:7" x14ac:dyDescent="0.25">
      <c r="A89" t="s">
        <v>913</v>
      </c>
      <c r="B89">
        <v>0.71636</v>
      </c>
      <c r="C89">
        <v>29496</v>
      </c>
      <c r="D89">
        <v>2.3012999999999999</v>
      </c>
      <c r="E89" t="s">
        <v>914</v>
      </c>
      <c r="F89">
        <v>-17914.537686455453</v>
      </c>
      <c r="G89">
        <v>-41226.725577839934</v>
      </c>
    </row>
    <row r="90" spans="1:7" x14ac:dyDescent="0.25">
      <c r="A90" t="s">
        <v>915</v>
      </c>
      <c r="B90">
        <v>0.76100400000000001</v>
      </c>
      <c r="C90">
        <v>6404</v>
      </c>
      <c r="D90">
        <v>11.2599</v>
      </c>
      <c r="E90" t="s">
        <v>916</v>
      </c>
      <c r="F90">
        <v>-3889.5002489849717</v>
      </c>
      <c r="G90">
        <v>-43795.383853545885</v>
      </c>
    </row>
    <row r="91" spans="1:7" x14ac:dyDescent="0.25">
      <c r="A91" t="s">
        <v>291</v>
      </c>
      <c r="B91">
        <v>0.70550800000000002</v>
      </c>
      <c r="C91">
        <v>1607</v>
      </c>
      <c r="D91">
        <v>41.5991</v>
      </c>
      <c r="E91" t="s">
        <v>292</v>
      </c>
      <c r="F91">
        <v>-976.01919114910208</v>
      </c>
      <c r="G91">
        <v>-40601.51993453061</v>
      </c>
    </row>
    <row r="92" spans="1:7" x14ac:dyDescent="0.25">
      <c r="A92" t="s">
        <v>917</v>
      </c>
      <c r="B92">
        <v>0.85093399999999997</v>
      </c>
      <c r="C92">
        <v>3070</v>
      </c>
      <c r="D92">
        <v>26.2637</v>
      </c>
      <c r="E92" t="s">
        <v>918</v>
      </c>
      <c r="F92">
        <v>-1864.5792886295851</v>
      </c>
      <c r="G92">
        <v>-48970.751062780837</v>
      </c>
    </row>
    <row r="93" spans="1:7" x14ac:dyDescent="0.25">
      <c r="A93" t="s">
        <v>919</v>
      </c>
      <c r="B93">
        <v>0.74694499999999997</v>
      </c>
      <c r="C93">
        <v>19</v>
      </c>
      <c r="D93">
        <v>3725.0549999999998</v>
      </c>
      <c r="E93" t="s">
        <v>920</v>
      </c>
      <c r="F93">
        <v>-11.53974152572056</v>
      </c>
      <c r="G93">
        <v>-42986.171869092999</v>
      </c>
    </row>
    <row r="94" spans="1:7" x14ac:dyDescent="0.25">
      <c r="A94" t="s">
        <v>397</v>
      </c>
      <c r="B94">
        <v>0.75101700000000005</v>
      </c>
      <c r="C94">
        <v>20100</v>
      </c>
      <c r="D94">
        <v>3.5404</v>
      </c>
      <c r="E94" t="s">
        <v>398</v>
      </c>
      <c r="F94">
        <v>-12207.831824578067</v>
      </c>
      <c r="G94">
        <v>-43220.607791736184</v>
      </c>
    </row>
    <row r="95" spans="1:7" x14ac:dyDescent="0.25">
      <c r="A95" t="s">
        <v>921</v>
      </c>
      <c r="B95">
        <v>0.82400099999999998</v>
      </c>
      <c r="C95">
        <v>1336</v>
      </c>
      <c r="D95">
        <v>58.441200000000002</v>
      </c>
      <c r="E95" t="s">
        <v>922</v>
      </c>
      <c r="F95">
        <v>-811.42603570329834</v>
      </c>
      <c r="G95">
        <v>-47420.711237743599</v>
      </c>
    </row>
    <row r="96" spans="1:7" x14ac:dyDescent="0.25">
      <c r="A96" t="s">
        <v>923</v>
      </c>
      <c r="B96">
        <v>0.680809</v>
      </c>
      <c r="C96">
        <v>3200</v>
      </c>
      <c r="D96">
        <v>20.159199999999998</v>
      </c>
      <c r="E96" t="s">
        <v>924</v>
      </c>
      <c r="F96">
        <v>-1943.5354148581996</v>
      </c>
      <c r="G96">
        <v>-39180.119135209417</v>
      </c>
    </row>
    <row r="97" spans="1:7" x14ac:dyDescent="0.25">
      <c r="A97" t="s">
        <v>925</v>
      </c>
      <c r="B97">
        <v>0.72209299999999998</v>
      </c>
      <c r="C97">
        <v>2400</v>
      </c>
      <c r="D97">
        <v>28.508800000000001</v>
      </c>
      <c r="E97" t="s">
        <v>926</v>
      </c>
      <c r="F97">
        <v>-1457.6515611436496</v>
      </c>
      <c r="G97">
        <v>-41555.896826332078</v>
      </c>
    </row>
    <row r="98" spans="1:7" x14ac:dyDescent="0.25">
      <c r="A98" t="s">
        <v>107</v>
      </c>
      <c r="B98">
        <v>0.77269100000000002</v>
      </c>
      <c r="C98">
        <v>7500</v>
      </c>
      <c r="D98">
        <v>9.7621000000000002</v>
      </c>
      <c r="E98" t="s">
        <v>108</v>
      </c>
      <c r="F98">
        <v>-4555.1611285739054</v>
      </c>
      <c r="G98">
        <v>-44467.938453251321</v>
      </c>
    </row>
    <row r="99" spans="1:7" x14ac:dyDescent="0.25">
      <c r="A99" t="s">
        <v>399</v>
      </c>
      <c r="B99">
        <v>0.90618500000000002</v>
      </c>
      <c r="C99">
        <v>35204</v>
      </c>
      <c r="D99">
        <v>2.4390999999999998</v>
      </c>
      <c r="E99" t="s">
        <v>400</v>
      </c>
      <c r="F99">
        <v>-21381.318982708766</v>
      </c>
      <c r="G99">
        <v>-52151.175130724951</v>
      </c>
    </row>
    <row r="100" spans="1:7" x14ac:dyDescent="0.25">
      <c r="A100" t="s">
        <v>927</v>
      </c>
      <c r="B100">
        <v>0.820106</v>
      </c>
      <c r="C100">
        <v>3311</v>
      </c>
      <c r="D100">
        <v>23.469799999999999</v>
      </c>
      <c r="E100" t="s">
        <v>928</v>
      </c>
      <c r="F100">
        <v>-2010.9517995610934</v>
      </c>
      <c r="G100">
        <v>-47196.636545338944</v>
      </c>
    </row>
    <row r="101" spans="1:7" x14ac:dyDescent="0.25">
      <c r="A101" t="s">
        <v>929</v>
      </c>
      <c r="B101">
        <v>0.72879000000000005</v>
      </c>
      <c r="C101">
        <v>734</v>
      </c>
      <c r="D101">
        <v>94.081400000000002</v>
      </c>
      <c r="E101" t="s">
        <v>930</v>
      </c>
      <c r="F101">
        <v>-445.79843578309954</v>
      </c>
      <c r="G101">
        <v>-41941.340956284104</v>
      </c>
    </row>
    <row r="102" spans="1:7" x14ac:dyDescent="0.25">
      <c r="A102" t="s">
        <v>931</v>
      </c>
      <c r="B102">
        <v>0.66383700000000001</v>
      </c>
      <c r="C102">
        <v>2116</v>
      </c>
      <c r="D102">
        <v>29.726500000000001</v>
      </c>
      <c r="E102" t="s">
        <v>932</v>
      </c>
      <c r="F102">
        <v>-1285.1627930749844</v>
      </c>
      <c r="G102">
        <v>-38203.391768343528</v>
      </c>
    </row>
    <row r="103" spans="1:7" x14ac:dyDescent="0.25">
      <c r="A103" t="s">
        <v>109</v>
      </c>
      <c r="B103">
        <v>0.94220000000000004</v>
      </c>
      <c r="C103">
        <v>3825</v>
      </c>
      <c r="D103">
        <v>23.340499999999999</v>
      </c>
      <c r="E103" t="s">
        <v>110</v>
      </c>
      <c r="F103">
        <v>-2323.1321755726917</v>
      </c>
      <c r="G103">
        <v>-54223.06654395441</v>
      </c>
    </row>
    <row r="104" spans="1:7" x14ac:dyDescent="0.25">
      <c r="A104" t="s">
        <v>933</v>
      </c>
      <c r="B104">
        <v>0.73979899999999998</v>
      </c>
      <c r="C104">
        <v>691</v>
      </c>
      <c r="D104">
        <v>101.4456</v>
      </c>
      <c r="E104" t="s">
        <v>934</v>
      </c>
      <c r="F104">
        <v>-419.68217864594249</v>
      </c>
      <c r="G104">
        <v>-42574.910422044821</v>
      </c>
    </row>
    <row r="105" spans="1:7" x14ac:dyDescent="0.25">
      <c r="A105" t="s">
        <v>935</v>
      </c>
      <c r="B105">
        <v>0.59127600000000002</v>
      </c>
      <c r="C105">
        <v>21433</v>
      </c>
      <c r="D105">
        <v>2.6139999999999999</v>
      </c>
      <c r="E105" t="s">
        <v>936</v>
      </c>
      <c r="F105">
        <v>-13017.435795829935</v>
      </c>
      <c r="G105">
        <v>-34027.577170299446</v>
      </c>
    </row>
    <row r="106" spans="1:7" x14ac:dyDescent="0.25">
      <c r="A106" t="s">
        <v>937</v>
      </c>
      <c r="B106">
        <v>0.75618600000000002</v>
      </c>
      <c r="C106">
        <v>1041</v>
      </c>
      <c r="D106">
        <v>68.829599999999999</v>
      </c>
      <c r="E106" t="s">
        <v>938</v>
      </c>
      <c r="F106">
        <v>-632.25636464605805</v>
      </c>
      <c r="G106">
        <v>-43517.952676042318</v>
      </c>
    </row>
    <row r="107" spans="1:7" x14ac:dyDescent="0.25">
      <c r="A107" t="s">
        <v>503</v>
      </c>
      <c r="B107">
        <v>0.72537099999999999</v>
      </c>
      <c r="C107">
        <v>541</v>
      </c>
      <c r="D107">
        <v>127.0459</v>
      </c>
      <c r="E107" t="s">
        <v>504</v>
      </c>
      <c r="F107">
        <v>-328.57895607446437</v>
      </c>
      <c r="G107">
        <v>-41744.609195540797</v>
      </c>
    </row>
    <row r="108" spans="1:7" x14ac:dyDescent="0.25">
      <c r="A108" t="s">
        <v>939</v>
      </c>
      <c r="B108">
        <v>0.65515100000000004</v>
      </c>
      <c r="C108">
        <v>600</v>
      </c>
      <c r="D108">
        <v>103.4637</v>
      </c>
      <c r="E108" t="s">
        <v>940</v>
      </c>
      <c r="F108">
        <v>-364.4128902859124</v>
      </c>
      <c r="G108">
        <v>-37703.505956674555</v>
      </c>
    </row>
    <row r="109" spans="1:7" x14ac:dyDescent="0.25">
      <c r="A109" t="s">
        <v>941</v>
      </c>
      <c r="B109">
        <v>1.0175129999999999</v>
      </c>
      <c r="C109">
        <v>4048</v>
      </c>
      <c r="D109">
        <v>23.817599999999999</v>
      </c>
      <c r="E109" t="s">
        <v>942</v>
      </c>
      <c r="F109">
        <v>-2458.5722997956223</v>
      </c>
      <c r="G109">
        <v>-58557.291607612213</v>
      </c>
    </row>
    <row r="110" spans="1:7" x14ac:dyDescent="0.25">
      <c r="A110" t="s">
        <v>943</v>
      </c>
      <c r="B110">
        <v>0.71136299999999997</v>
      </c>
      <c r="C110">
        <v>1484</v>
      </c>
      <c r="D110">
        <v>45.420900000000003</v>
      </c>
      <c r="E110" t="s">
        <v>944</v>
      </c>
      <c r="F110">
        <v>-901.3145486404901</v>
      </c>
      <c r="G110">
        <v>-40938.517982344842</v>
      </c>
    </row>
    <row r="111" spans="1:7" x14ac:dyDescent="0.25">
      <c r="A111" t="s">
        <v>505</v>
      </c>
      <c r="B111">
        <v>0.70450400000000002</v>
      </c>
      <c r="C111">
        <v>28300</v>
      </c>
      <c r="D111">
        <v>2.3588</v>
      </c>
      <c r="E111" t="s">
        <v>506</v>
      </c>
      <c r="F111">
        <v>-17188.141325152203</v>
      </c>
      <c r="G111">
        <v>-40543.387757769015</v>
      </c>
    </row>
    <row r="112" spans="1:7" x14ac:dyDescent="0.25">
      <c r="A112" t="s">
        <v>509</v>
      </c>
      <c r="B112">
        <v>0.13897100000000001</v>
      </c>
      <c r="C112">
        <v>1906</v>
      </c>
      <c r="D112">
        <v>6.9086999999999996</v>
      </c>
      <c r="E112" t="s">
        <v>510</v>
      </c>
      <c r="F112">
        <v>-1157.6182814749152</v>
      </c>
      <c r="G112">
        <v>-7997.637421225746</v>
      </c>
    </row>
    <row r="113" spans="1:7" x14ac:dyDescent="0.25">
      <c r="A113" t="s">
        <v>413</v>
      </c>
      <c r="B113">
        <v>0.84374400000000005</v>
      </c>
      <c r="C113">
        <v>24326</v>
      </c>
      <c r="D113">
        <v>3.2865000000000002</v>
      </c>
      <c r="E113" t="s">
        <v>414</v>
      </c>
      <c r="F113">
        <v>-14774.513281825175</v>
      </c>
      <c r="G113">
        <v>-48556.43790071844</v>
      </c>
    </row>
    <row r="114" spans="1:7" x14ac:dyDescent="0.25">
      <c r="A114" t="s">
        <v>113</v>
      </c>
      <c r="B114">
        <v>0.74184600000000001</v>
      </c>
      <c r="C114">
        <v>2800</v>
      </c>
      <c r="D114">
        <v>25.104600000000001</v>
      </c>
      <c r="E114" t="s">
        <v>114</v>
      </c>
      <c r="F114">
        <v>-1700.5934880009247</v>
      </c>
      <c r="G114">
        <v>-42692.719278868019</v>
      </c>
    </row>
    <row r="115" spans="1:7" x14ac:dyDescent="0.25">
      <c r="A115" t="s">
        <v>945</v>
      </c>
      <c r="B115">
        <v>0.80681099999999994</v>
      </c>
      <c r="C115">
        <v>238</v>
      </c>
      <c r="D115">
        <v>321.21249999999998</v>
      </c>
      <c r="E115" t="s">
        <v>946</v>
      </c>
      <c r="F115">
        <v>-144.55044648007859</v>
      </c>
      <c r="G115">
        <v>-46431.410289982239</v>
      </c>
    </row>
    <row r="116" spans="1:7" x14ac:dyDescent="0.25">
      <c r="A116" t="s">
        <v>947</v>
      </c>
      <c r="B116">
        <v>0.74199800000000005</v>
      </c>
      <c r="C116">
        <v>21400</v>
      </c>
      <c r="D116">
        <v>3.2854000000000001</v>
      </c>
      <c r="E116" t="s">
        <v>948</v>
      </c>
      <c r="F116">
        <v>-12997.393086864209</v>
      </c>
      <c r="G116">
        <v>-42701.635247583676</v>
      </c>
    </row>
    <row r="117" spans="1:7" x14ac:dyDescent="0.25">
      <c r="A117" t="s">
        <v>949</v>
      </c>
      <c r="B117">
        <v>0.76818200000000003</v>
      </c>
      <c r="C117">
        <v>33326</v>
      </c>
      <c r="D117">
        <v>2.1840999999999999</v>
      </c>
      <c r="E117" t="s">
        <v>950</v>
      </c>
      <c r="F117">
        <v>-20240.70663611386</v>
      </c>
      <c r="G117">
        <v>-44207.727363936283</v>
      </c>
    </row>
    <row r="118" spans="1:7" x14ac:dyDescent="0.25">
      <c r="A118" t="s">
        <v>951</v>
      </c>
      <c r="B118">
        <v>0.72836400000000001</v>
      </c>
      <c r="C118">
        <v>16261</v>
      </c>
      <c r="D118">
        <v>4.2442000000000002</v>
      </c>
      <c r="E118" t="s">
        <v>952</v>
      </c>
      <c r="F118">
        <v>-9876.1966815653705</v>
      </c>
      <c r="G118">
        <v>-41916.553955899748</v>
      </c>
    </row>
    <row r="119" spans="1:7" x14ac:dyDescent="0.25">
      <c r="A119" t="s">
        <v>953</v>
      </c>
      <c r="B119">
        <v>0.80771499999999996</v>
      </c>
      <c r="C119">
        <v>6621</v>
      </c>
      <c r="D119">
        <v>11.5593</v>
      </c>
      <c r="E119" t="s">
        <v>954</v>
      </c>
      <c r="F119">
        <v>-4021.2962443050437</v>
      </c>
      <c r="G119">
        <v>-46483.369676795293</v>
      </c>
    </row>
    <row r="120" spans="1:7" x14ac:dyDescent="0.25">
      <c r="A120" t="s">
        <v>515</v>
      </c>
      <c r="B120">
        <v>0.72606199999999999</v>
      </c>
      <c r="C120">
        <v>2760</v>
      </c>
      <c r="D120">
        <v>24.926600000000001</v>
      </c>
      <c r="E120" t="s">
        <v>516</v>
      </c>
      <c r="F120">
        <v>-1676.299295315197</v>
      </c>
      <c r="G120">
        <v>-41784.442014603788</v>
      </c>
    </row>
    <row r="121" spans="1:7" x14ac:dyDescent="0.25">
      <c r="A121" t="s">
        <v>117</v>
      </c>
      <c r="B121">
        <v>0.742201</v>
      </c>
      <c r="C121">
        <v>756</v>
      </c>
      <c r="D121">
        <v>93.024600000000007</v>
      </c>
      <c r="E121" t="s">
        <v>118</v>
      </c>
      <c r="F121">
        <v>-459.16024176024968</v>
      </c>
      <c r="G121">
        <v>-42713.197825650524</v>
      </c>
    </row>
    <row r="122" spans="1:7" x14ac:dyDescent="0.25">
      <c r="A122" t="s">
        <v>955</v>
      </c>
      <c r="B122">
        <v>0.67966000000000004</v>
      </c>
      <c r="C122">
        <v>700</v>
      </c>
      <c r="D122">
        <v>92.000699999999995</v>
      </c>
      <c r="E122" t="s">
        <v>956</v>
      </c>
      <c r="F122">
        <v>-425.14837200023118</v>
      </c>
      <c r="G122">
        <v>-39113.947827881668</v>
      </c>
    </row>
    <row r="123" spans="1:7" x14ac:dyDescent="0.25">
      <c r="A123" t="s">
        <v>119</v>
      </c>
      <c r="B123">
        <v>0.79670399999999997</v>
      </c>
      <c r="C123">
        <v>554</v>
      </c>
      <c r="D123">
        <v>136.26519999999999</v>
      </c>
      <c r="E123" t="s">
        <v>120</v>
      </c>
      <c r="F123">
        <v>-336.47456869732582</v>
      </c>
      <c r="G123">
        <v>-45849.774398454843</v>
      </c>
    </row>
    <row r="124" spans="1:7" x14ac:dyDescent="0.25">
      <c r="A124" t="s">
        <v>517</v>
      </c>
      <c r="B124">
        <v>0.69625899999999996</v>
      </c>
      <c r="C124">
        <v>126</v>
      </c>
      <c r="D124">
        <v>523.59839999999997</v>
      </c>
      <c r="E124" t="s">
        <v>518</v>
      </c>
      <c r="F124">
        <v>-76.526706960041608</v>
      </c>
      <c r="G124">
        <v>-40069.261321546648</v>
      </c>
    </row>
    <row r="125" spans="1:7" x14ac:dyDescent="0.25">
      <c r="A125" t="s">
        <v>401</v>
      </c>
      <c r="B125">
        <v>0.77751800000000004</v>
      </c>
      <c r="C125">
        <v>5438</v>
      </c>
      <c r="D125">
        <v>13.547800000000001</v>
      </c>
      <c r="E125" t="s">
        <v>402</v>
      </c>
      <c r="F125">
        <v>-3302.7954956246531</v>
      </c>
      <c r="G125">
        <v>-44745.612815623674</v>
      </c>
    </row>
    <row r="126" spans="1:7" x14ac:dyDescent="0.25">
      <c r="A126" t="s">
        <v>957</v>
      </c>
      <c r="B126">
        <v>0.74473900000000004</v>
      </c>
      <c r="C126">
        <v>158</v>
      </c>
      <c r="D126">
        <v>446.6266</v>
      </c>
      <c r="E126" t="s">
        <v>958</v>
      </c>
      <c r="F126">
        <v>-95.962061108623601</v>
      </c>
      <c r="G126">
        <v>-42859.209081936788</v>
      </c>
    </row>
    <row r="127" spans="1:7" x14ac:dyDescent="0.25">
      <c r="A127" t="s">
        <v>403</v>
      </c>
      <c r="B127">
        <v>0.79444599999999999</v>
      </c>
      <c r="C127">
        <v>4243</v>
      </c>
      <c r="D127">
        <v>17.741499999999998</v>
      </c>
      <c r="E127" t="s">
        <v>404</v>
      </c>
      <c r="F127">
        <v>-2577.0064891385441</v>
      </c>
      <c r="G127">
        <v>-45719.960627051478</v>
      </c>
    </row>
    <row r="128" spans="1:7" x14ac:dyDescent="0.25">
      <c r="A128" t="s">
        <v>519</v>
      </c>
      <c r="B128">
        <v>0.81418199999999996</v>
      </c>
      <c r="C128">
        <v>655</v>
      </c>
      <c r="D128">
        <v>117.7817</v>
      </c>
      <c r="E128" t="s">
        <v>520</v>
      </c>
      <c r="F128">
        <v>-397.81740522878772</v>
      </c>
      <c r="G128">
        <v>-46855.610277435509</v>
      </c>
    </row>
    <row r="129" spans="1:7" x14ac:dyDescent="0.25">
      <c r="A129" t="s">
        <v>53</v>
      </c>
      <c r="B129">
        <v>0.78862600000000005</v>
      </c>
      <c r="C129">
        <v>670</v>
      </c>
      <c r="D129">
        <v>111.53060000000001</v>
      </c>
      <c r="E129" t="s">
        <v>54</v>
      </c>
      <c r="F129">
        <v>-406.92772748593552</v>
      </c>
      <c r="G129">
        <v>-45384.893603142882</v>
      </c>
    </row>
    <row r="130" spans="1:7" x14ac:dyDescent="0.25">
      <c r="A130" t="s">
        <v>521</v>
      </c>
      <c r="B130">
        <v>0.78198000000000001</v>
      </c>
      <c r="C130">
        <v>600</v>
      </c>
      <c r="D130">
        <v>123.49290000000001</v>
      </c>
      <c r="E130" t="s">
        <v>522</v>
      </c>
      <c r="F130">
        <v>-364.4128902859124</v>
      </c>
      <c r="G130">
        <v>-45002.404618789151</v>
      </c>
    </row>
    <row r="131" spans="1:7" x14ac:dyDescent="0.25">
      <c r="A131" t="s">
        <v>959</v>
      </c>
      <c r="B131">
        <v>0.71250400000000003</v>
      </c>
      <c r="C131">
        <v>2200</v>
      </c>
      <c r="D131">
        <v>30.6875</v>
      </c>
      <c r="E131" t="s">
        <v>960</v>
      </c>
      <c r="F131">
        <v>-1336.1805977150123</v>
      </c>
      <c r="G131">
        <v>-41004.042092379437</v>
      </c>
    </row>
    <row r="132" spans="1:7" x14ac:dyDescent="0.25">
      <c r="A132" t="s">
        <v>961</v>
      </c>
      <c r="B132">
        <v>0.65974999999999995</v>
      </c>
      <c r="C132">
        <v>2000</v>
      </c>
      <c r="D132">
        <v>31.257000000000001</v>
      </c>
      <c r="E132" t="s">
        <v>962</v>
      </c>
      <c r="F132">
        <v>-1214.7096342863747</v>
      </c>
      <c r="G132">
        <v>-37968.179038889219</v>
      </c>
    </row>
    <row r="133" spans="1:7" x14ac:dyDescent="0.25">
      <c r="A133" t="s">
        <v>123</v>
      </c>
      <c r="B133">
        <v>0.44797100000000001</v>
      </c>
      <c r="C133">
        <v>4360</v>
      </c>
      <c r="D133">
        <v>9.7355999999999998</v>
      </c>
      <c r="E133" t="s">
        <v>124</v>
      </c>
      <c r="F133">
        <v>-2648.067002744297</v>
      </c>
      <c r="G133">
        <v>-25780.521111917376</v>
      </c>
    </row>
    <row r="134" spans="1:7" x14ac:dyDescent="0.25">
      <c r="A134" t="s">
        <v>127</v>
      </c>
      <c r="B134">
        <v>0.67469199999999996</v>
      </c>
      <c r="C134">
        <v>613</v>
      </c>
      <c r="D134">
        <v>104.2901</v>
      </c>
      <c r="E134" t="s">
        <v>128</v>
      </c>
      <c r="F134">
        <v>-372.30850290877385</v>
      </c>
      <c r="G134">
        <v>-38828.090999206317</v>
      </c>
    </row>
    <row r="135" spans="1:7" x14ac:dyDescent="0.25">
      <c r="A135" t="s">
        <v>963</v>
      </c>
      <c r="B135">
        <v>0.65857500000000002</v>
      </c>
      <c r="C135">
        <v>22100</v>
      </c>
      <c r="D135">
        <v>2.8237000000000001</v>
      </c>
      <c r="E135" t="s">
        <v>964</v>
      </c>
      <c r="F135">
        <v>-13422.541458864442</v>
      </c>
      <c r="G135">
        <v>-37901.230317395522</v>
      </c>
    </row>
    <row r="136" spans="1:7" x14ac:dyDescent="0.25">
      <c r="A136" t="s">
        <v>405</v>
      </c>
      <c r="B136">
        <v>0.78435200000000005</v>
      </c>
      <c r="C136">
        <v>3383</v>
      </c>
      <c r="D136">
        <v>21.968800000000002</v>
      </c>
      <c r="E136" t="s">
        <v>406</v>
      </c>
      <c r="F136">
        <v>-2054.6813463954027</v>
      </c>
      <c r="G136">
        <v>-45138.883562691328</v>
      </c>
    </row>
    <row r="137" spans="1:7" x14ac:dyDescent="0.25">
      <c r="A137" t="s">
        <v>131</v>
      </c>
      <c r="B137">
        <v>0.76293</v>
      </c>
      <c r="C137">
        <v>876</v>
      </c>
      <c r="D137">
        <v>82.523600000000002</v>
      </c>
      <c r="E137" t="s">
        <v>132</v>
      </c>
      <c r="F137">
        <v>-532.04281981743213</v>
      </c>
      <c r="G137">
        <v>-43906.088845485843</v>
      </c>
    </row>
    <row r="138" spans="1:7" x14ac:dyDescent="0.25">
      <c r="A138" t="s">
        <v>133</v>
      </c>
      <c r="B138">
        <v>0.78719600000000001</v>
      </c>
      <c r="C138">
        <v>1583</v>
      </c>
      <c r="D138">
        <v>47.119399999999999</v>
      </c>
      <c r="E138" t="s">
        <v>134</v>
      </c>
      <c r="F138">
        <v>-961.44267553766565</v>
      </c>
      <c r="G138">
        <v>-45302.602005729481</v>
      </c>
    </row>
    <row r="139" spans="1:7" x14ac:dyDescent="0.25">
      <c r="A139" t="s">
        <v>137</v>
      </c>
      <c r="B139">
        <v>0.83522099999999999</v>
      </c>
      <c r="C139">
        <v>69400</v>
      </c>
      <c r="D139">
        <v>1.1404000000000001</v>
      </c>
      <c r="E139" t="s">
        <v>138</v>
      </c>
      <c r="F139">
        <v>-42150.424309737202</v>
      </c>
      <c r="G139">
        <v>-48068.343882824309</v>
      </c>
    </row>
    <row r="140" spans="1:7" x14ac:dyDescent="0.25">
      <c r="A140" t="s">
        <v>409</v>
      </c>
      <c r="B140">
        <v>0.79527300000000001</v>
      </c>
      <c r="C140">
        <v>1228</v>
      </c>
      <c r="D140">
        <v>61.3643</v>
      </c>
      <c r="E140" t="s">
        <v>410</v>
      </c>
      <c r="F140">
        <v>-745.83171545183404</v>
      </c>
      <c r="G140">
        <v>-45767.44113650098</v>
      </c>
    </row>
    <row r="141" spans="1:7" x14ac:dyDescent="0.25">
      <c r="A141" t="s">
        <v>965</v>
      </c>
      <c r="B141">
        <v>0.433444</v>
      </c>
      <c r="C141">
        <v>2718</v>
      </c>
      <c r="D141">
        <v>15.1106</v>
      </c>
      <c r="E141" t="s">
        <v>966</v>
      </c>
      <c r="F141">
        <v>-1650.7903929951833</v>
      </c>
      <c r="G141">
        <v>-24944.433312393016</v>
      </c>
    </row>
    <row r="142" spans="1:7" x14ac:dyDescent="0.25">
      <c r="A142" t="s">
        <v>139</v>
      </c>
      <c r="B142">
        <v>0.81672800000000001</v>
      </c>
      <c r="C142">
        <v>893</v>
      </c>
      <c r="D142">
        <v>86.661000000000001</v>
      </c>
      <c r="E142" t="s">
        <v>140</v>
      </c>
      <c r="F142">
        <v>-542.36785170886628</v>
      </c>
      <c r="G142">
        <v>-47002.140396942064</v>
      </c>
    </row>
    <row r="143" spans="1:7" x14ac:dyDescent="0.25">
      <c r="A143" t="s">
        <v>141</v>
      </c>
      <c r="B143">
        <v>0.539377</v>
      </c>
      <c r="C143">
        <v>6178</v>
      </c>
      <c r="D143">
        <v>8.2726000000000006</v>
      </c>
      <c r="E143" t="s">
        <v>142</v>
      </c>
      <c r="F143">
        <v>-3752.2380603106117</v>
      </c>
      <c r="G143">
        <v>-31040.764577725568</v>
      </c>
    </row>
    <row r="144" spans="1:7" x14ac:dyDescent="0.25">
      <c r="A144" t="s">
        <v>411</v>
      </c>
      <c r="B144">
        <v>0.29744599999999999</v>
      </c>
      <c r="C144">
        <v>2114</v>
      </c>
      <c r="D144">
        <v>13.3322</v>
      </c>
      <c r="E144" t="s">
        <v>412</v>
      </c>
      <c r="F144">
        <v>-1283.9480834406982</v>
      </c>
      <c r="G144">
        <v>-17117.85263804807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G152"/>
  <sheetViews>
    <sheetView workbookViewId="0"/>
  </sheetViews>
  <sheetFormatPr defaultRowHeight="15" x14ac:dyDescent="0.25"/>
  <sheetData>
    <row r="1" spans="1:7" x14ac:dyDescent="0.25">
      <c r="A1" t="s">
        <v>663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415</v>
      </c>
      <c r="B5">
        <v>0.695967</v>
      </c>
      <c r="C5">
        <v>6558</v>
      </c>
      <c r="D5">
        <v>8.2073999999999998</v>
      </c>
      <c r="E5" t="s">
        <v>416</v>
      </c>
      <c r="F5">
        <v>3879.7841157917469</v>
      </c>
      <c r="G5">
        <v>31842.940151949184</v>
      </c>
    </row>
    <row r="6" spans="1:7" x14ac:dyDescent="0.25">
      <c r="A6" t="s">
        <v>967</v>
      </c>
      <c r="B6">
        <v>0.69332300000000002</v>
      </c>
      <c r="C6">
        <v>2241</v>
      </c>
      <c r="D6">
        <v>23.926600000000001</v>
      </c>
      <c r="E6" t="s">
        <v>968</v>
      </c>
      <c r="F6">
        <v>1325.7999700349656</v>
      </c>
      <c r="G6">
        <v>31721.885563038606</v>
      </c>
    </row>
    <row r="7" spans="1:7" x14ac:dyDescent="0.25">
      <c r="A7" t="s">
        <v>673</v>
      </c>
      <c r="B7">
        <v>0.68202499999999999</v>
      </c>
      <c r="C7">
        <v>2799</v>
      </c>
      <c r="D7">
        <v>18.8445</v>
      </c>
      <c r="E7" t="s">
        <v>674</v>
      </c>
      <c r="F7">
        <v>1655.9188380758005</v>
      </c>
      <c r="G7">
        <v>31204.962544119422</v>
      </c>
    </row>
    <row r="8" spans="1:7" x14ac:dyDescent="0.25">
      <c r="A8" t="s">
        <v>969</v>
      </c>
      <c r="B8">
        <v>0.69343299999999997</v>
      </c>
      <c r="C8">
        <v>3714</v>
      </c>
      <c r="D8">
        <v>14.439399999999999</v>
      </c>
      <c r="E8" t="s">
        <v>970</v>
      </c>
      <c r="F8">
        <v>2197.2427883578143</v>
      </c>
      <c r="G8">
        <v>31726.867518213821</v>
      </c>
    </row>
    <row r="9" spans="1:7" x14ac:dyDescent="0.25">
      <c r="A9" t="s">
        <v>971</v>
      </c>
      <c r="B9">
        <v>0.670041</v>
      </c>
      <c r="C9">
        <v>3532</v>
      </c>
      <c r="D9">
        <v>14.671200000000001</v>
      </c>
      <c r="E9" t="s">
        <v>972</v>
      </c>
      <c r="F9">
        <v>2089.5696091760369</v>
      </c>
      <c r="G9">
        <v>30656.493650143475</v>
      </c>
    </row>
    <row r="10" spans="1:7" x14ac:dyDescent="0.25">
      <c r="A10" t="s">
        <v>263</v>
      </c>
      <c r="B10">
        <v>0.656802</v>
      </c>
      <c r="C10">
        <v>32862</v>
      </c>
      <c r="D10">
        <v>1.5457000000000001</v>
      </c>
      <c r="E10" t="s">
        <v>264</v>
      </c>
      <c r="F10">
        <v>19441.516561931745</v>
      </c>
      <c r="G10">
        <v>30050.752149777898</v>
      </c>
    </row>
    <row r="11" spans="1:7" x14ac:dyDescent="0.25">
      <c r="A11" t="s">
        <v>973</v>
      </c>
      <c r="B11">
        <v>0.67418199999999995</v>
      </c>
      <c r="C11">
        <v>54535</v>
      </c>
      <c r="D11">
        <v>0.95609999999999995</v>
      </c>
      <c r="E11" t="s">
        <v>974</v>
      </c>
      <c r="F11">
        <v>32263.499047682664</v>
      </c>
      <c r="G11">
        <v>30847.131439489393</v>
      </c>
    </row>
    <row r="12" spans="1:7" x14ac:dyDescent="0.25">
      <c r="A12" t="s">
        <v>675</v>
      </c>
      <c r="B12">
        <v>0.72556200000000004</v>
      </c>
      <c r="C12">
        <v>2098</v>
      </c>
      <c r="D12">
        <v>26.745799999999999</v>
      </c>
      <c r="E12" t="s">
        <v>676</v>
      </c>
      <c r="F12">
        <v>1241.1996149635688</v>
      </c>
      <c r="G12">
        <v>33196.876661892617</v>
      </c>
    </row>
    <row r="13" spans="1:7" x14ac:dyDescent="0.25">
      <c r="A13" t="s">
        <v>975</v>
      </c>
      <c r="B13">
        <v>0.68016699999999997</v>
      </c>
      <c r="C13">
        <v>1926</v>
      </c>
      <c r="D13">
        <v>27.311499999999999</v>
      </c>
      <c r="E13" t="s">
        <v>976</v>
      </c>
      <c r="F13">
        <v>1139.4425445280426</v>
      </c>
      <c r="G13">
        <v>31119.885054877635</v>
      </c>
    </row>
    <row r="14" spans="1:7" x14ac:dyDescent="0.25">
      <c r="A14" t="s">
        <v>423</v>
      </c>
      <c r="B14">
        <v>0.58372500000000005</v>
      </c>
      <c r="C14">
        <v>54755</v>
      </c>
      <c r="D14">
        <v>0.82450000000000001</v>
      </c>
      <c r="E14" t="s">
        <v>424</v>
      </c>
      <c r="F14">
        <v>32393.653440100195</v>
      </c>
      <c r="G14">
        <v>26708.567261362612</v>
      </c>
    </row>
    <row r="15" spans="1:7" x14ac:dyDescent="0.25">
      <c r="A15" t="s">
        <v>977</v>
      </c>
      <c r="B15">
        <v>0.64950300000000005</v>
      </c>
      <c r="C15">
        <v>2442</v>
      </c>
      <c r="D15">
        <v>20.569400000000002</v>
      </c>
      <c r="E15" t="s">
        <v>978</v>
      </c>
      <c r="F15">
        <v>1444.7137558346212</v>
      </c>
      <c r="G15">
        <v>29716.89512926466</v>
      </c>
    </row>
    <row r="16" spans="1:7" x14ac:dyDescent="0.25">
      <c r="A16" t="s">
        <v>265</v>
      </c>
      <c r="B16">
        <v>0.66873099999999996</v>
      </c>
      <c r="C16">
        <v>12448</v>
      </c>
      <c r="D16">
        <v>4.1547000000000001</v>
      </c>
      <c r="E16" t="s">
        <v>266</v>
      </c>
      <c r="F16">
        <v>7364.3721673338923</v>
      </c>
      <c r="G16">
        <v>30596.757043622121</v>
      </c>
    </row>
    <row r="17" spans="1:7" x14ac:dyDescent="0.25">
      <c r="A17" t="s">
        <v>325</v>
      </c>
      <c r="B17">
        <v>0.64875000000000005</v>
      </c>
      <c r="C17">
        <v>1872</v>
      </c>
      <c r="D17">
        <v>26.801500000000001</v>
      </c>
      <c r="E17" t="s">
        <v>326</v>
      </c>
      <c r="F17">
        <v>1107.4955572982844</v>
      </c>
      <c r="G17">
        <v>29682.542178929973</v>
      </c>
    </row>
    <row r="18" spans="1:7" x14ac:dyDescent="0.25">
      <c r="A18" t="s">
        <v>979</v>
      </c>
      <c r="B18">
        <v>0.69681599999999999</v>
      </c>
      <c r="C18">
        <v>1407</v>
      </c>
      <c r="D18">
        <v>38.301000000000002</v>
      </c>
      <c r="E18" t="s">
        <v>980</v>
      </c>
      <c r="F18">
        <v>832.3965005975889</v>
      </c>
      <c r="G18">
        <v>31881.618369388252</v>
      </c>
    </row>
    <row r="19" spans="1:7" x14ac:dyDescent="0.25">
      <c r="A19" t="s">
        <v>981</v>
      </c>
      <c r="B19">
        <v>0.68966799999999995</v>
      </c>
      <c r="C19">
        <v>50413</v>
      </c>
      <c r="D19">
        <v>1.0580000000000001</v>
      </c>
      <c r="E19" t="s">
        <v>982</v>
      </c>
      <c r="F19">
        <v>29824.879022477788</v>
      </c>
      <c r="G19">
        <v>31554.722005781499</v>
      </c>
    </row>
    <row r="20" spans="1:7" x14ac:dyDescent="0.25">
      <c r="A20" t="s">
        <v>983</v>
      </c>
      <c r="B20">
        <v>0.65034800000000004</v>
      </c>
      <c r="C20">
        <v>1572</v>
      </c>
      <c r="D20">
        <v>31.994800000000001</v>
      </c>
      <c r="E20" t="s">
        <v>984</v>
      </c>
      <c r="F20">
        <v>930.01229491073889</v>
      </c>
      <c r="G20">
        <v>29755.557373210111</v>
      </c>
    </row>
    <row r="21" spans="1:7" x14ac:dyDescent="0.25">
      <c r="A21" t="s">
        <v>985</v>
      </c>
      <c r="B21">
        <v>0.659111</v>
      </c>
      <c r="C21">
        <v>2640</v>
      </c>
      <c r="D21">
        <v>19.308199999999999</v>
      </c>
      <c r="E21" t="s">
        <v>986</v>
      </c>
      <c r="F21">
        <v>1561.8527090104012</v>
      </c>
      <c r="G21">
        <v>30156.564476114629</v>
      </c>
    </row>
    <row r="22" spans="1:7" x14ac:dyDescent="0.25">
      <c r="A22" t="s">
        <v>681</v>
      </c>
      <c r="B22">
        <v>0.84710200000000002</v>
      </c>
      <c r="C22">
        <v>1965</v>
      </c>
      <c r="D22">
        <v>33.339500000000001</v>
      </c>
      <c r="E22" t="s">
        <v>682</v>
      </c>
      <c r="F22">
        <v>1162.5153686384238</v>
      </c>
      <c r="G22">
        <v>38757.681132720732</v>
      </c>
    </row>
    <row r="23" spans="1:7" x14ac:dyDescent="0.25">
      <c r="A23" t="s">
        <v>425</v>
      </c>
      <c r="B23">
        <v>0.70607799999999998</v>
      </c>
      <c r="C23">
        <v>5138</v>
      </c>
      <c r="D23">
        <v>10.627800000000001</v>
      </c>
      <c r="E23" t="s">
        <v>426</v>
      </c>
      <c r="F23">
        <v>3039.6966738240308</v>
      </c>
      <c r="G23">
        <v>32305.288310067037</v>
      </c>
    </row>
    <row r="24" spans="1:7" x14ac:dyDescent="0.25">
      <c r="A24" t="s">
        <v>987</v>
      </c>
      <c r="B24">
        <v>0.62708900000000001</v>
      </c>
      <c r="C24">
        <v>10174</v>
      </c>
      <c r="D24">
        <v>4.7667999999999999</v>
      </c>
      <c r="E24" t="s">
        <v>988</v>
      </c>
      <c r="F24">
        <v>6019.0490384362965</v>
      </c>
      <c r="G24">
        <v>28691.602956418137</v>
      </c>
    </row>
    <row r="25" spans="1:7" x14ac:dyDescent="0.25">
      <c r="A25" t="s">
        <v>269</v>
      </c>
      <c r="B25">
        <v>0.65003599999999995</v>
      </c>
      <c r="C25">
        <v>770</v>
      </c>
      <c r="D25">
        <v>65.287999999999997</v>
      </c>
      <c r="E25" t="s">
        <v>270</v>
      </c>
      <c r="F25">
        <v>455.54037346136704</v>
      </c>
      <c r="G25">
        <v>29741.319902545729</v>
      </c>
    </row>
    <row r="26" spans="1:7" x14ac:dyDescent="0.25">
      <c r="A26" t="s">
        <v>687</v>
      </c>
      <c r="B26">
        <v>0.68792699999999996</v>
      </c>
      <c r="C26">
        <v>3694</v>
      </c>
      <c r="D26">
        <v>14.4023</v>
      </c>
      <c r="E26" t="s">
        <v>688</v>
      </c>
      <c r="F26">
        <v>2185.4105708653115</v>
      </c>
      <c r="G26">
        <v>31474.938664773475</v>
      </c>
    </row>
    <row r="27" spans="1:7" x14ac:dyDescent="0.25">
      <c r="A27" t="s">
        <v>327</v>
      </c>
      <c r="B27">
        <v>0.69014799999999998</v>
      </c>
      <c r="C27">
        <v>1718</v>
      </c>
      <c r="D27">
        <v>31.067399999999999</v>
      </c>
      <c r="E27" t="s">
        <v>328</v>
      </c>
      <c r="F27">
        <v>1016.3874826060111</v>
      </c>
      <c r="G27">
        <v>31576.516477113986</v>
      </c>
    </row>
    <row r="28" spans="1:7" x14ac:dyDescent="0.25">
      <c r="A28" t="s">
        <v>989</v>
      </c>
      <c r="B28">
        <v>0.62216899999999997</v>
      </c>
      <c r="C28">
        <v>9550</v>
      </c>
      <c r="D28">
        <v>5.0384000000000002</v>
      </c>
      <c r="E28" t="s">
        <v>990</v>
      </c>
      <c r="F28">
        <v>5649.8838526702011</v>
      </c>
      <c r="G28">
        <v>28466.374803293544</v>
      </c>
    </row>
    <row r="29" spans="1:7" x14ac:dyDescent="0.25">
      <c r="A29" t="s">
        <v>329</v>
      </c>
      <c r="B29">
        <v>0.66983899999999996</v>
      </c>
      <c r="C29">
        <v>3363</v>
      </c>
      <c r="D29">
        <v>15.4039</v>
      </c>
      <c r="E29" t="s">
        <v>330</v>
      </c>
      <c r="F29">
        <v>1989.5873713643862</v>
      </c>
      <c r="G29">
        <v>30647.404909759869</v>
      </c>
    </row>
    <row r="30" spans="1:7" x14ac:dyDescent="0.25">
      <c r="A30" t="s">
        <v>693</v>
      </c>
      <c r="B30">
        <v>0.66152699999999998</v>
      </c>
      <c r="C30">
        <v>2768</v>
      </c>
      <c r="D30">
        <v>18.482800000000001</v>
      </c>
      <c r="E30" t="s">
        <v>694</v>
      </c>
      <c r="F30">
        <v>1637.5789009624207</v>
      </c>
      <c r="G30">
        <v>30267.043310708232</v>
      </c>
    </row>
    <row r="31" spans="1:7" x14ac:dyDescent="0.25">
      <c r="A31" t="s">
        <v>991</v>
      </c>
      <c r="B31">
        <v>0.660493</v>
      </c>
      <c r="C31">
        <v>2295</v>
      </c>
      <c r="D31">
        <v>22.257300000000001</v>
      </c>
      <c r="E31" t="s">
        <v>992</v>
      </c>
      <c r="F31">
        <v>1357.7469572647237</v>
      </c>
      <c r="G31">
        <v>30219.781351928137</v>
      </c>
    </row>
    <row r="32" spans="1:7" x14ac:dyDescent="0.25">
      <c r="A32" t="s">
        <v>993</v>
      </c>
      <c r="B32">
        <v>0.65876900000000005</v>
      </c>
      <c r="C32">
        <v>1775</v>
      </c>
      <c r="D32">
        <v>28.7026</v>
      </c>
      <c r="E32" t="s">
        <v>994</v>
      </c>
      <c r="F32">
        <v>1050.1093024596448</v>
      </c>
      <c r="G32">
        <v>30140.8672647782</v>
      </c>
    </row>
    <row r="33" spans="1:7" x14ac:dyDescent="0.25">
      <c r="A33" t="s">
        <v>995</v>
      </c>
      <c r="B33">
        <v>0.68085700000000005</v>
      </c>
      <c r="C33">
        <v>3628</v>
      </c>
      <c r="D33">
        <v>14.5136</v>
      </c>
      <c r="E33" t="s">
        <v>996</v>
      </c>
      <c r="F33">
        <v>2146.3642531400515</v>
      </c>
      <c r="G33">
        <v>31151.47222437345</v>
      </c>
    </row>
    <row r="34" spans="1:7" x14ac:dyDescent="0.25">
      <c r="A34" t="s">
        <v>997</v>
      </c>
      <c r="B34">
        <v>0.66258099999999998</v>
      </c>
      <c r="C34">
        <v>4042</v>
      </c>
      <c r="D34">
        <v>12.6774</v>
      </c>
      <c r="E34" t="s">
        <v>998</v>
      </c>
      <c r="F34">
        <v>2391.2911552348642</v>
      </c>
      <c r="G34">
        <v>30315.354491374466</v>
      </c>
    </row>
    <row r="35" spans="1:7" x14ac:dyDescent="0.25">
      <c r="A35" t="s">
        <v>999</v>
      </c>
      <c r="B35">
        <v>0.66896599999999995</v>
      </c>
      <c r="C35">
        <v>7913</v>
      </c>
      <c r="D35">
        <v>6.5381</v>
      </c>
      <c r="E35" t="s">
        <v>1000</v>
      </c>
      <c r="F35">
        <v>4681.4168509088277</v>
      </c>
      <c r="G35">
        <v>30607.571512927007</v>
      </c>
    </row>
    <row r="36" spans="1:7" x14ac:dyDescent="0.25">
      <c r="A36" t="s">
        <v>1001</v>
      </c>
      <c r="B36">
        <v>0.64471999999999996</v>
      </c>
      <c r="C36">
        <v>1321</v>
      </c>
      <c r="D36">
        <v>37.744599999999998</v>
      </c>
      <c r="E36" t="s">
        <v>1002</v>
      </c>
      <c r="F36">
        <v>781.5179653798258</v>
      </c>
      <c r="G36">
        <v>29498.082996075373</v>
      </c>
    </row>
    <row r="37" spans="1:7" x14ac:dyDescent="0.25">
      <c r="A37" t="s">
        <v>1003</v>
      </c>
      <c r="B37">
        <v>0.63016700000000003</v>
      </c>
      <c r="C37">
        <v>5024</v>
      </c>
      <c r="D37">
        <v>9.7004999999999999</v>
      </c>
      <c r="E37" t="s">
        <v>1004</v>
      </c>
      <c r="F37">
        <v>2972.2530341167635</v>
      </c>
      <c r="G37">
        <v>28832.340557449665</v>
      </c>
    </row>
    <row r="38" spans="1:7" x14ac:dyDescent="0.25">
      <c r="A38" t="s">
        <v>1005</v>
      </c>
      <c r="B38">
        <v>0.66322199999999998</v>
      </c>
      <c r="C38">
        <v>1369</v>
      </c>
      <c r="D38">
        <v>37.4664</v>
      </c>
      <c r="E38" t="s">
        <v>1006</v>
      </c>
      <c r="F38">
        <v>809.91528736183307</v>
      </c>
      <c r="G38">
        <v>30344.610122413382</v>
      </c>
    </row>
    <row r="39" spans="1:7" x14ac:dyDescent="0.25">
      <c r="A39" t="s">
        <v>1007</v>
      </c>
      <c r="B39">
        <v>0.75947799999999999</v>
      </c>
      <c r="C39">
        <v>3091</v>
      </c>
      <c r="D39">
        <v>19.002099999999999</v>
      </c>
      <c r="E39" t="s">
        <v>1008</v>
      </c>
      <c r="F39">
        <v>1828.6692134663449</v>
      </c>
      <c r="G39">
        <v>34748.555261208829</v>
      </c>
    </row>
    <row r="40" spans="1:7" x14ac:dyDescent="0.25">
      <c r="A40" t="s">
        <v>331</v>
      </c>
      <c r="B40">
        <v>0.67666999999999999</v>
      </c>
      <c r="C40">
        <v>14772</v>
      </c>
      <c r="D40">
        <v>3.5426000000000002</v>
      </c>
      <c r="E40" t="s">
        <v>332</v>
      </c>
      <c r="F40">
        <v>8739.2758399627455</v>
      </c>
      <c r="G40">
        <v>30959.758590652025</v>
      </c>
    </row>
    <row r="41" spans="1:7" x14ac:dyDescent="0.25">
      <c r="A41" t="s">
        <v>427</v>
      </c>
      <c r="B41">
        <v>0.69656899999999999</v>
      </c>
      <c r="C41">
        <v>2331</v>
      </c>
      <c r="D41">
        <v>23.110499999999998</v>
      </c>
      <c r="E41" t="s">
        <v>428</v>
      </c>
      <c r="F41">
        <v>1379.0449487512292</v>
      </c>
      <c r="G41">
        <v>31870.418288115281</v>
      </c>
    </row>
    <row r="42" spans="1:7" x14ac:dyDescent="0.25">
      <c r="A42" t="s">
        <v>1009</v>
      </c>
      <c r="B42">
        <v>0.67408999999999997</v>
      </c>
      <c r="C42">
        <v>2561</v>
      </c>
      <c r="D42">
        <v>20.356100000000001</v>
      </c>
      <c r="E42" t="s">
        <v>1010</v>
      </c>
      <c r="F42">
        <v>1515.1154499150143</v>
      </c>
      <c r="G42">
        <v>30841.841610015024</v>
      </c>
    </row>
    <row r="43" spans="1:7" x14ac:dyDescent="0.25">
      <c r="A43" t="s">
        <v>1011</v>
      </c>
      <c r="B43">
        <v>0.66954499999999995</v>
      </c>
      <c r="C43">
        <v>2896</v>
      </c>
      <c r="D43">
        <v>17.88</v>
      </c>
      <c r="E43" t="s">
        <v>1012</v>
      </c>
      <c r="F43">
        <v>1713.3050929144401</v>
      </c>
      <c r="G43">
        <v>30633.895061310188</v>
      </c>
    </row>
    <row r="44" spans="1:7" x14ac:dyDescent="0.25">
      <c r="A44" t="s">
        <v>1013</v>
      </c>
      <c r="B44">
        <v>0.67295899999999997</v>
      </c>
      <c r="C44">
        <v>4897</v>
      </c>
      <c r="D44">
        <v>10.627800000000001</v>
      </c>
      <c r="E44" t="s">
        <v>1014</v>
      </c>
      <c r="F44">
        <v>2897.1184530393693</v>
      </c>
      <c r="G44">
        <v>30789.99549521181</v>
      </c>
    </row>
    <row r="45" spans="1:7" x14ac:dyDescent="0.25">
      <c r="A45" t="s">
        <v>701</v>
      </c>
      <c r="B45">
        <v>0.68930000000000002</v>
      </c>
      <c r="C45">
        <v>5297</v>
      </c>
      <c r="D45">
        <v>10.0639</v>
      </c>
      <c r="E45" t="s">
        <v>702</v>
      </c>
      <c r="F45">
        <v>3133.7628028894301</v>
      </c>
      <c r="G45">
        <v>31537.875471998937</v>
      </c>
    </row>
    <row r="46" spans="1:7" x14ac:dyDescent="0.25">
      <c r="A46" t="s">
        <v>1015</v>
      </c>
      <c r="B46">
        <v>0.67667100000000002</v>
      </c>
      <c r="C46">
        <v>7360</v>
      </c>
      <c r="D46">
        <v>7.1102999999999996</v>
      </c>
      <c r="E46" t="s">
        <v>1016</v>
      </c>
      <c r="F46">
        <v>4354.256037241119</v>
      </c>
      <c r="G46">
        <v>30960.066701595526</v>
      </c>
    </row>
    <row r="47" spans="1:7" x14ac:dyDescent="0.25">
      <c r="A47" t="s">
        <v>333</v>
      </c>
      <c r="B47">
        <v>0.71430899999999997</v>
      </c>
      <c r="C47">
        <v>3010</v>
      </c>
      <c r="D47">
        <v>18.353000000000002</v>
      </c>
      <c r="E47" t="s">
        <v>334</v>
      </c>
      <c r="F47">
        <v>1780.7487326217074</v>
      </c>
      <c r="G47">
        <v>32682.081489806198</v>
      </c>
    </row>
    <row r="48" spans="1:7" x14ac:dyDescent="0.25">
      <c r="A48" t="s">
        <v>1017</v>
      </c>
      <c r="B48">
        <v>0.68472699999999997</v>
      </c>
      <c r="C48">
        <v>3190</v>
      </c>
      <c r="D48">
        <v>16.600200000000001</v>
      </c>
      <c r="E48" t="s">
        <v>1018</v>
      </c>
      <c r="F48">
        <v>1887.2386900542349</v>
      </c>
      <c r="G48">
        <v>31328.539702638311</v>
      </c>
    </row>
    <row r="49" spans="1:7" x14ac:dyDescent="0.25">
      <c r="A49" t="s">
        <v>709</v>
      </c>
      <c r="B49">
        <v>0.66024300000000002</v>
      </c>
      <c r="C49">
        <v>10029</v>
      </c>
      <c r="D49">
        <v>5.0913000000000004</v>
      </c>
      <c r="E49" t="s">
        <v>710</v>
      </c>
      <c r="F49">
        <v>5933.2654616156497</v>
      </c>
      <c r="G49">
        <v>30208.034444723758</v>
      </c>
    </row>
    <row r="50" spans="1:7" x14ac:dyDescent="0.25">
      <c r="A50" t="s">
        <v>1019</v>
      </c>
      <c r="B50">
        <v>0.66602399999999995</v>
      </c>
      <c r="C50">
        <v>5532</v>
      </c>
      <c r="D50">
        <v>9.3109999999999999</v>
      </c>
      <c r="E50" t="s">
        <v>1020</v>
      </c>
      <c r="F50">
        <v>3272.7913584263406</v>
      </c>
      <c r="G50">
        <v>30472.960338307657</v>
      </c>
    </row>
    <row r="51" spans="1:7" x14ac:dyDescent="0.25">
      <c r="A51" t="s">
        <v>1021</v>
      </c>
      <c r="B51">
        <v>0.69143100000000002</v>
      </c>
      <c r="C51">
        <v>1860</v>
      </c>
      <c r="D51">
        <v>28.748999999999999</v>
      </c>
      <c r="E51" t="s">
        <v>1022</v>
      </c>
      <c r="F51">
        <v>1100.3962268027826</v>
      </c>
      <c r="G51">
        <v>31635.291124353196</v>
      </c>
    </row>
    <row r="52" spans="1:7" x14ac:dyDescent="0.25">
      <c r="A52" t="s">
        <v>1023</v>
      </c>
      <c r="B52">
        <v>0.65424700000000002</v>
      </c>
      <c r="C52">
        <v>537</v>
      </c>
      <c r="D52">
        <v>94.222399999999993</v>
      </c>
      <c r="E52" t="s">
        <v>1024</v>
      </c>
      <c r="F52">
        <v>317.69503967370662</v>
      </c>
      <c r="G52">
        <v>29933.989106151854</v>
      </c>
    </row>
    <row r="53" spans="1:7" x14ac:dyDescent="0.25">
      <c r="A53" t="s">
        <v>1025</v>
      </c>
      <c r="B53">
        <v>0.67815199999999998</v>
      </c>
      <c r="C53">
        <v>14390</v>
      </c>
      <c r="D53">
        <v>3.6446000000000001</v>
      </c>
      <c r="E53" t="s">
        <v>1026</v>
      </c>
      <c r="F53">
        <v>8513.2804858559375</v>
      </c>
      <c r="G53">
        <v>31027.50205875055</v>
      </c>
    </row>
    <row r="54" spans="1:7" x14ac:dyDescent="0.25">
      <c r="A54" t="s">
        <v>1027</v>
      </c>
      <c r="B54">
        <v>0.66915500000000006</v>
      </c>
      <c r="C54">
        <v>6659</v>
      </c>
      <c r="D54">
        <v>7.7714999999999996</v>
      </c>
      <c r="E54" t="s">
        <v>1028</v>
      </c>
      <c r="F54">
        <v>3939.5368141288873</v>
      </c>
      <c r="G54">
        <v>30616.110351002644</v>
      </c>
    </row>
    <row r="55" spans="1:7" x14ac:dyDescent="0.25">
      <c r="A55" t="s">
        <v>1029</v>
      </c>
      <c r="B55">
        <v>0.66773300000000002</v>
      </c>
      <c r="C55">
        <v>6430</v>
      </c>
      <c r="D55">
        <v>8.0312000000000001</v>
      </c>
      <c r="E55" t="s">
        <v>1030</v>
      </c>
      <c r="F55">
        <v>3804.0579238397272</v>
      </c>
      <c r="G55">
        <v>30551.149997941618</v>
      </c>
    </row>
    <row r="56" spans="1:7" x14ac:dyDescent="0.25">
      <c r="A56" t="s">
        <v>1031</v>
      </c>
      <c r="B56">
        <v>0.65352399999999999</v>
      </c>
      <c r="C56">
        <v>2706</v>
      </c>
      <c r="D56">
        <v>18.677600000000002</v>
      </c>
      <c r="E56" t="s">
        <v>1032</v>
      </c>
      <c r="F56">
        <v>1600.8990267356612</v>
      </c>
      <c r="G56">
        <v>29900.95166175799</v>
      </c>
    </row>
    <row r="57" spans="1:7" x14ac:dyDescent="0.25">
      <c r="A57" t="s">
        <v>1033</v>
      </c>
      <c r="B57">
        <v>0.666377</v>
      </c>
      <c r="C57">
        <v>3471</v>
      </c>
      <c r="D57">
        <v>14.8474</v>
      </c>
      <c r="E57" t="s">
        <v>1034</v>
      </c>
      <c r="F57">
        <v>2053.4813458239028</v>
      </c>
      <c r="G57">
        <v>30488.858933985815</v>
      </c>
    </row>
    <row r="58" spans="1:7" x14ac:dyDescent="0.25">
      <c r="A58" t="s">
        <v>273</v>
      </c>
      <c r="B58">
        <v>0.70706800000000003</v>
      </c>
      <c r="C58">
        <v>2167</v>
      </c>
      <c r="D58">
        <v>25.234200000000001</v>
      </c>
      <c r="E58" t="s">
        <v>274</v>
      </c>
      <c r="F58">
        <v>1282.0207653127043</v>
      </c>
      <c r="G58">
        <v>32350.768396053845</v>
      </c>
    </row>
    <row r="59" spans="1:7" x14ac:dyDescent="0.25">
      <c r="A59" t="s">
        <v>13</v>
      </c>
      <c r="B59">
        <v>0.65408100000000002</v>
      </c>
      <c r="C59">
        <v>2330</v>
      </c>
      <c r="D59">
        <v>21.710100000000001</v>
      </c>
      <c r="E59" t="s">
        <v>14</v>
      </c>
      <c r="F59">
        <v>1378.4533378766041</v>
      </c>
      <c r="G59">
        <v>29926.359810634865</v>
      </c>
    </row>
    <row r="60" spans="1:7" x14ac:dyDescent="0.25">
      <c r="A60" t="s">
        <v>1035</v>
      </c>
      <c r="B60">
        <v>0.65917199999999998</v>
      </c>
      <c r="C60">
        <v>970</v>
      </c>
      <c r="D60">
        <v>52.555</v>
      </c>
      <c r="E60" t="s">
        <v>1036</v>
      </c>
      <c r="F60">
        <v>573.86254838639741</v>
      </c>
      <c r="G60">
        <v>30159.346230447114</v>
      </c>
    </row>
    <row r="61" spans="1:7" x14ac:dyDescent="0.25">
      <c r="A61" t="s">
        <v>275</v>
      </c>
      <c r="B61">
        <v>0.67358399999999996</v>
      </c>
      <c r="C61">
        <v>117</v>
      </c>
      <c r="D61">
        <v>445.23790000000002</v>
      </c>
      <c r="E61" t="s">
        <v>276</v>
      </c>
      <c r="F61">
        <v>69.218472331142777</v>
      </c>
      <c r="G61">
        <v>30818.687261926116</v>
      </c>
    </row>
    <row r="62" spans="1:7" x14ac:dyDescent="0.25">
      <c r="A62" t="s">
        <v>721</v>
      </c>
      <c r="B62">
        <v>0.67180700000000004</v>
      </c>
      <c r="C62">
        <v>11492</v>
      </c>
      <c r="D62">
        <v>4.5209999999999999</v>
      </c>
      <c r="E62" t="s">
        <v>722</v>
      </c>
      <c r="F62">
        <v>6798.7921711922463</v>
      </c>
      <c r="G62">
        <v>30737.339405960145</v>
      </c>
    </row>
    <row r="63" spans="1:7" x14ac:dyDescent="0.25">
      <c r="A63" t="s">
        <v>15</v>
      </c>
      <c r="B63">
        <v>0.69410099999999997</v>
      </c>
      <c r="C63">
        <v>4494</v>
      </c>
      <c r="D63">
        <v>11.944699999999999</v>
      </c>
      <c r="E63" t="s">
        <v>16</v>
      </c>
      <c r="F63">
        <v>2658.6992705654329</v>
      </c>
      <c r="G63">
        <v>31757.365177122923</v>
      </c>
    </row>
    <row r="64" spans="1:7" x14ac:dyDescent="0.25">
      <c r="A64" t="s">
        <v>727</v>
      </c>
      <c r="B64">
        <v>0.68731399999999998</v>
      </c>
      <c r="C64">
        <v>2908</v>
      </c>
      <c r="D64">
        <v>18.2788</v>
      </c>
      <c r="E64" t="s">
        <v>728</v>
      </c>
      <c r="F64">
        <v>1720.404423409942</v>
      </c>
      <c r="G64">
        <v>31446.928374625648</v>
      </c>
    </row>
    <row r="65" spans="1:7" x14ac:dyDescent="0.25">
      <c r="A65" t="s">
        <v>1037</v>
      </c>
      <c r="B65">
        <v>0.68500300000000003</v>
      </c>
      <c r="C65">
        <v>12518</v>
      </c>
      <c r="D65">
        <v>4.2320000000000002</v>
      </c>
      <c r="E65" t="s">
        <v>1038</v>
      </c>
      <c r="F65">
        <v>7405.7849285576522</v>
      </c>
      <c r="G65">
        <v>31341.281817655985</v>
      </c>
    </row>
    <row r="66" spans="1:7" x14ac:dyDescent="0.25">
      <c r="A66" t="s">
        <v>729</v>
      </c>
      <c r="B66">
        <v>0.68359000000000003</v>
      </c>
      <c r="C66">
        <v>2569</v>
      </c>
      <c r="D66">
        <v>20.578700000000001</v>
      </c>
      <c r="E66" t="s">
        <v>730</v>
      </c>
      <c r="F66">
        <v>1519.8483369120154</v>
      </c>
      <c r="G66">
        <v>31276.502970811292</v>
      </c>
    </row>
    <row r="67" spans="1:7" x14ac:dyDescent="0.25">
      <c r="A67" t="s">
        <v>17</v>
      </c>
      <c r="B67">
        <v>0.66730599999999995</v>
      </c>
      <c r="C67">
        <v>2845</v>
      </c>
      <c r="D67">
        <v>18.139700000000001</v>
      </c>
      <c r="E67" t="s">
        <v>18</v>
      </c>
      <c r="F67">
        <v>1683.1329383085574</v>
      </c>
      <c r="G67">
        <v>30531.526561035742</v>
      </c>
    </row>
    <row r="68" spans="1:7" x14ac:dyDescent="0.25">
      <c r="A68" t="s">
        <v>1039</v>
      </c>
      <c r="B68">
        <v>0.67624200000000001</v>
      </c>
      <c r="C68">
        <v>2436</v>
      </c>
      <c r="D68">
        <v>21.469000000000001</v>
      </c>
      <c r="E68" t="s">
        <v>1040</v>
      </c>
      <c r="F68">
        <v>1441.1640905868703</v>
      </c>
      <c r="G68">
        <v>30940.351860809522</v>
      </c>
    </row>
    <row r="69" spans="1:7" x14ac:dyDescent="0.25">
      <c r="A69" t="s">
        <v>1041</v>
      </c>
      <c r="B69">
        <v>0.70142800000000005</v>
      </c>
      <c r="C69">
        <v>1262</v>
      </c>
      <c r="D69">
        <v>42.984299999999998</v>
      </c>
      <c r="E69" t="s">
        <v>1042</v>
      </c>
      <c r="F69">
        <v>746.61292377694178</v>
      </c>
      <c r="G69">
        <v>32092.633899505196</v>
      </c>
    </row>
    <row r="70" spans="1:7" x14ac:dyDescent="0.25">
      <c r="A70" t="s">
        <v>1043</v>
      </c>
      <c r="B70">
        <v>0.63752600000000004</v>
      </c>
      <c r="C70">
        <v>7384</v>
      </c>
      <c r="D70">
        <v>6.6772</v>
      </c>
      <c r="E70" t="s">
        <v>1044</v>
      </c>
      <c r="F70">
        <v>4368.4546982321226</v>
      </c>
      <c r="G70">
        <v>29169.045711035531</v>
      </c>
    </row>
    <row r="71" spans="1:7" x14ac:dyDescent="0.25">
      <c r="A71" t="s">
        <v>277</v>
      </c>
      <c r="B71">
        <v>0.66471000000000002</v>
      </c>
      <c r="C71">
        <v>3776</v>
      </c>
      <c r="D71">
        <v>13.614000000000001</v>
      </c>
      <c r="E71" t="s">
        <v>278</v>
      </c>
      <c r="F71">
        <v>2233.922662584574</v>
      </c>
      <c r="G71">
        <v>30412.623128426392</v>
      </c>
    </row>
    <row r="72" spans="1:7" x14ac:dyDescent="0.25">
      <c r="A72" t="s">
        <v>335</v>
      </c>
      <c r="B72">
        <v>0.66646399999999995</v>
      </c>
      <c r="C72">
        <v>1877</v>
      </c>
      <c r="D72">
        <v>27.459900000000001</v>
      </c>
      <c r="E72" t="s">
        <v>336</v>
      </c>
      <c r="F72">
        <v>1110.4536116714103</v>
      </c>
      <c r="G72">
        <v>30492.945131135759</v>
      </c>
    </row>
    <row r="73" spans="1:7" x14ac:dyDescent="0.25">
      <c r="A73" t="s">
        <v>1045</v>
      </c>
      <c r="B73">
        <v>0.65925199999999995</v>
      </c>
      <c r="C73">
        <v>4285</v>
      </c>
      <c r="D73">
        <v>11.898400000000001</v>
      </c>
      <c r="E73" t="s">
        <v>1046</v>
      </c>
      <c r="F73">
        <v>2535.0525977687762</v>
      </c>
      <c r="G73">
        <v>30163.06982929201</v>
      </c>
    </row>
    <row r="74" spans="1:7" x14ac:dyDescent="0.25">
      <c r="A74" t="s">
        <v>433</v>
      </c>
      <c r="B74">
        <v>0.67997700000000005</v>
      </c>
      <c r="C74">
        <v>1207</v>
      </c>
      <c r="D74">
        <v>43.568600000000004</v>
      </c>
      <c r="E74" t="s">
        <v>434</v>
      </c>
      <c r="F74">
        <v>714.07432567255842</v>
      </c>
      <c r="G74">
        <v>31111.218665497432</v>
      </c>
    </row>
    <row r="75" spans="1:7" x14ac:dyDescent="0.25">
      <c r="A75" t="s">
        <v>19</v>
      </c>
      <c r="B75">
        <v>0.68028900000000003</v>
      </c>
      <c r="C75">
        <v>9505</v>
      </c>
      <c r="D75">
        <v>5.5350999999999999</v>
      </c>
      <c r="E75" t="s">
        <v>20</v>
      </c>
      <c r="F75">
        <v>5623.26136331207</v>
      </c>
      <c r="G75">
        <v>31125.313972068638</v>
      </c>
    </row>
    <row r="76" spans="1:7" x14ac:dyDescent="0.25">
      <c r="A76" t="s">
        <v>339</v>
      </c>
      <c r="B76">
        <v>0.70372199999999996</v>
      </c>
      <c r="C76">
        <v>5046</v>
      </c>
      <c r="D76">
        <v>10.785500000000001</v>
      </c>
      <c r="E76" t="s">
        <v>340</v>
      </c>
      <c r="F76">
        <v>2985.268473358517</v>
      </c>
      <c r="G76">
        <v>32197.613119408288</v>
      </c>
    </row>
    <row r="77" spans="1:7" x14ac:dyDescent="0.25">
      <c r="A77" t="s">
        <v>1047</v>
      </c>
      <c r="B77">
        <v>0.67555500000000002</v>
      </c>
      <c r="C77">
        <v>3586</v>
      </c>
      <c r="D77">
        <v>14.5692</v>
      </c>
      <c r="E77" t="s">
        <v>1048</v>
      </c>
      <c r="F77">
        <v>2121.5165964057951</v>
      </c>
      <c r="G77">
        <v>30908.799596355311</v>
      </c>
    </row>
    <row r="78" spans="1:7" x14ac:dyDescent="0.25">
      <c r="A78" t="s">
        <v>21</v>
      </c>
      <c r="B78">
        <v>0.66954499999999995</v>
      </c>
      <c r="C78">
        <v>3856</v>
      </c>
      <c r="D78">
        <v>13.4285</v>
      </c>
      <c r="E78" t="s">
        <v>22</v>
      </c>
      <c r="F78">
        <v>2281.251532554586</v>
      </c>
      <c r="G78">
        <v>30633.786204909258</v>
      </c>
    </row>
    <row r="79" spans="1:7" x14ac:dyDescent="0.25">
      <c r="A79" t="s">
        <v>1049</v>
      </c>
      <c r="B79">
        <v>0.66487600000000002</v>
      </c>
      <c r="C79">
        <v>4101</v>
      </c>
      <c r="D79">
        <v>12.5383</v>
      </c>
      <c r="E79" t="s">
        <v>1050</v>
      </c>
      <c r="F79">
        <v>2426.1961968377482</v>
      </c>
      <c r="G79">
        <v>30420.375774810738</v>
      </c>
    </row>
    <row r="80" spans="1:7" x14ac:dyDescent="0.25">
      <c r="A80" t="s">
        <v>435</v>
      </c>
      <c r="B80">
        <v>0.67655299999999996</v>
      </c>
      <c r="C80">
        <v>32651</v>
      </c>
      <c r="D80">
        <v>1.6025</v>
      </c>
      <c r="E80" t="s">
        <v>436</v>
      </c>
      <c r="F80">
        <v>19316.686667385839</v>
      </c>
      <c r="G80">
        <v>30954.990384485805</v>
      </c>
    </row>
    <row r="81" spans="1:7" x14ac:dyDescent="0.25">
      <c r="A81" t="s">
        <v>437</v>
      </c>
      <c r="B81">
        <v>0.65392700000000004</v>
      </c>
      <c r="C81">
        <v>2452</v>
      </c>
      <c r="D81">
        <v>20.6251</v>
      </c>
      <c r="E81" t="s">
        <v>438</v>
      </c>
      <c r="F81">
        <v>1450.6298645808727</v>
      </c>
      <c r="G81">
        <v>29919.386019966958</v>
      </c>
    </row>
    <row r="82" spans="1:7" x14ac:dyDescent="0.25">
      <c r="A82" t="s">
        <v>1051</v>
      </c>
      <c r="B82">
        <v>0.61947600000000003</v>
      </c>
      <c r="C82">
        <v>2446</v>
      </c>
      <c r="D82">
        <v>19.586400000000001</v>
      </c>
      <c r="E82" t="s">
        <v>1052</v>
      </c>
      <c r="F82">
        <v>1447.0801993331218</v>
      </c>
      <c r="G82">
        <v>28343.091616218258</v>
      </c>
    </row>
    <row r="83" spans="1:7" x14ac:dyDescent="0.25">
      <c r="A83" t="s">
        <v>1053</v>
      </c>
      <c r="B83">
        <v>0.66357600000000005</v>
      </c>
      <c r="C83">
        <v>4054</v>
      </c>
      <c r="D83">
        <v>12.658799999999999</v>
      </c>
      <c r="E83" t="s">
        <v>1054</v>
      </c>
      <c r="F83">
        <v>2398.390485730366</v>
      </c>
      <c r="G83">
        <v>30360.745480763555</v>
      </c>
    </row>
    <row r="84" spans="1:7" x14ac:dyDescent="0.25">
      <c r="A84" t="s">
        <v>281</v>
      </c>
      <c r="B84">
        <v>0.66888499999999995</v>
      </c>
      <c r="C84">
        <v>1643</v>
      </c>
      <c r="D84">
        <v>31.4847</v>
      </c>
      <c r="E84" t="s">
        <v>282</v>
      </c>
      <c r="F84">
        <v>972.01666700912472</v>
      </c>
      <c r="G84">
        <v>30603.653155782191</v>
      </c>
    </row>
    <row r="85" spans="1:7" x14ac:dyDescent="0.25">
      <c r="A85" t="s">
        <v>283</v>
      </c>
      <c r="B85">
        <v>0.68151399999999995</v>
      </c>
      <c r="C85">
        <v>1610</v>
      </c>
      <c r="D85">
        <v>32.736699999999999</v>
      </c>
      <c r="E85" t="s">
        <v>284</v>
      </c>
      <c r="F85">
        <v>952.49350814649472</v>
      </c>
      <c r="G85">
        <v>31181.494228139352</v>
      </c>
    </row>
    <row r="86" spans="1:7" x14ac:dyDescent="0.25">
      <c r="A86" t="s">
        <v>1055</v>
      </c>
      <c r="B86">
        <v>0.63775000000000004</v>
      </c>
      <c r="C86">
        <v>28570</v>
      </c>
      <c r="D86">
        <v>1.7262999999999999</v>
      </c>
      <c r="E86" t="s">
        <v>1056</v>
      </c>
      <c r="F86">
        <v>16902.322688040593</v>
      </c>
      <c r="G86">
        <v>29178.479656364474</v>
      </c>
    </row>
    <row r="87" spans="1:7" x14ac:dyDescent="0.25">
      <c r="A87" t="s">
        <v>1057</v>
      </c>
      <c r="B87">
        <v>0.66845900000000003</v>
      </c>
      <c r="C87">
        <v>3109</v>
      </c>
      <c r="D87">
        <v>16.628</v>
      </c>
      <c r="E87" t="s">
        <v>1058</v>
      </c>
      <c r="F87">
        <v>1839.3182092095976</v>
      </c>
      <c r="G87">
        <v>30584.18318273719</v>
      </c>
    </row>
    <row r="88" spans="1:7" x14ac:dyDescent="0.25">
      <c r="A88" t="s">
        <v>739</v>
      </c>
      <c r="B88">
        <v>0.68258300000000005</v>
      </c>
      <c r="C88">
        <v>2708</v>
      </c>
      <c r="D88">
        <v>19.4937</v>
      </c>
      <c r="E88" t="s">
        <v>740</v>
      </c>
      <c r="F88">
        <v>1602.0822484849116</v>
      </c>
      <c r="G88">
        <v>31230.510727290322</v>
      </c>
    </row>
    <row r="89" spans="1:7" x14ac:dyDescent="0.25">
      <c r="A89" t="s">
        <v>1059</v>
      </c>
      <c r="B89">
        <v>0.67520899999999995</v>
      </c>
      <c r="C89">
        <v>1269</v>
      </c>
      <c r="D89">
        <v>41.1494</v>
      </c>
      <c r="E89" t="s">
        <v>1060</v>
      </c>
      <c r="F89">
        <v>750.75419989931788</v>
      </c>
      <c r="G89">
        <v>30893.084873336993</v>
      </c>
    </row>
    <row r="90" spans="1:7" x14ac:dyDescent="0.25">
      <c r="A90" t="s">
        <v>1061</v>
      </c>
      <c r="B90">
        <v>0.67952900000000005</v>
      </c>
      <c r="C90">
        <v>2083</v>
      </c>
      <c r="D90">
        <v>25.229299999999999</v>
      </c>
      <c r="E90" t="s">
        <v>1062</v>
      </c>
      <c r="F90">
        <v>1232.3254518441915</v>
      </c>
      <c r="G90">
        <v>31090.708522212659</v>
      </c>
    </row>
    <row r="91" spans="1:7" x14ac:dyDescent="0.25">
      <c r="A91" t="s">
        <v>1063</v>
      </c>
      <c r="B91">
        <v>0.72486899999999999</v>
      </c>
      <c r="C91">
        <v>2775</v>
      </c>
      <c r="D91">
        <v>20.201499999999999</v>
      </c>
      <c r="E91" t="s">
        <v>1064</v>
      </c>
      <c r="F91">
        <v>1641.7201770847967</v>
      </c>
      <c r="G91">
        <v>33165.210157378518</v>
      </c>
    </row>
    <row r="92" spans="1:7" x14ac:dyDescent="0.25">
      <c r="A92" t="s">
        <v>1065</v>
      </c>
      <c r="B92">
        <v>0.72857700000000003</v>
      </c>
      <c r="C92">
        <v>1396</v>
      </c>
      <c r="D92">
        <v>40.362400000000001</v>
      </c>
      <c r="E92" t="s">
        <v>1066</v>
      </c>
      <c r="F92">
        <v>825.88878097671216</v>
      </c>
      <c r="G92">
        <v>33334.85333329445</v>
      </c>
    </row>
    <row r="93" spans="1:7" x14ac:dyDescent="0.25">
      <c r="A93" t="s">
        <v>1067</v>
      </c>
      <c r="B93">
        <v>0.69567199999999996</v>
      </c>
      <c r="C93">
        <v>1928</v>
      </c>
      <c r="D93">
        <v>27.905100000000001</v>
      </c>
      <c r="E93" t="s">
        <v>1068</v>
      </c>
      <c r="F93">
        <v>1140.625766277293</v>
      </c>
      <c r="G93">
        <v>31829.276070544489</v>
      </c>
    </row>
    <row r="94" spans="1:7" x14ac:dyDescent="0.25">
      <c r="A94" t="s">
        <v>439</v>
      </c>
      <c r="B94">
        <v>0.65248200000000001</v>
      </c>
      <c r="C94">
        <v>5253</v>
      </c>
      <c r="D94">
        <v>9.6060999999999996</v>
      </c>
      <c r="E94" t="s">
        <v>440</v>
      </c>
      <c r="F94">
        <v>3107.7319244059236</v>
      </c>
      <c r="G94">
        <v>29853.183639035742</v>
      </c>
    </row>
    <row r="95" spans="1:7" x14ac:dyDescent="0.25">
      <c r="A95" t="s">
        <v>25</v>
      </c>
      <c r="B95">
        <v>0.67341099999999998</v>
      </c>
      <c r="C95">
        <v>5504</v>
      </c>
      <c r="D95">
        <v>9.4620999999999995</v>
      </c>
      <c r="E95" t="s">
        <v>26</v>
      </c>
      <c r="F95">
        <v>3256.2262539368367</v>
      </c>
      <c r="G95">
        <v>30810.738437375741</v>
      </c>
    </row>
    <row r="96" spans="1:7" x14ac:dyDescent="0.25">
      <c r="A96" t="s">
        <v>393</v>
      </c>
      <c r="B96">
        <v>0.70375900000000002</v>
      </c>
      <c r="C96">
        <v>1071</v>
      </c>
      <c r="D96">
        <v>50.818399999999997</v>
      </c>
      <c r="E96" t="s">
        <v>394</v>
      </c>
      <c r="F96">
        <v>633.61524672353778</v>
      </c>
      <c r="G96">
        <v>32199.31305409543</v>
      </c>
    </row>
    <row r="97" spans="1:7" x14ac:dyDescent="0.25">
      <c r="A97" t="s">
        <v>287</v>
      </c>
      <c r="B97">
        <v>0.71177400000000002</v>
      </c>
      <c r="C97">
        <v>2258</v>
      </c>
      <c r="D97">
        <v>24.378399999999999</v>
      </c>
      <c r="E97" t="s">
        <v>288</v>
      </c>
      <c r="F97">
        <v>1335.8573549035932</v>
      </c>
      <c r="G97">
        <v>32566.064940781755</v>
      </c>
    </row>
    <row r="98" spans="1:7" x14ac:dyDescent="0.25">
      <c r="A98" t="s">
        <v>29</v>
      </c>
      <c r="B98">
        <v>0.69588099999999997</v>
      </c>
      <c r="C98">
        <v>4403</v>
      </c>
      <c r="D98">
        <v>12.222899999999999</v>
      </c>
      <c r="E98" t="s">
        <v>30</v>
      </c>
      <c r="F98">
        <v>2604.8626809745442</v>
      </c>
      <c r="G98">
        <v>31838.976063283753</v>
      </c>
    </row>
    <row r="99" spans="1:7" x14ac:dyDescent="0.25">
      <c r="A99" t="s">
        <v>31</v>
      </c>
      <c r="B99">
        <v>0.65552999999999995</v>
      </c>
      <c r="C99">
        <v>10378</v>
      </c>
      <c r="D99">
        <v>4.8849999999999998</v>
      </c>
      <c r="E99" t="s">
        <v>32</v>
      </c>
      <c r="F99">
        <v>6139.7376568598274</v>
      </c>
      <c r="G99">
        <v>29992.618453760257</v>
      </c>
    </row>
    <row r="100" spans="1:7" x14ac:dyDescent="0.25">
      <c r="A100" t="s">
        <v>1069</v>
      </c>
      <c r="B100">
        <v>0.73133700000000001</v>
      </c>
      <c r="C100">
        <v>6543</v>
      </c>
      <c r="D100">
        <v>8.6441999999999997</v>
      </c>
      <c r="E100" t="s">
        <v>1070</v>
      </c>
      <c r="F100">
        <v>3870.9099526723694</v>
      </c>
      <c r="G100">
        <v>33460.919812890497</v>
      </c>
    </row>
    <row r="101" spans="1:7" x14ac:dyDescent="0.25">
      <c r="A101" t="s">
        <v>1071</v>
      </c>
      <c r="B101">
        <v>0.63725500000000002</v>
      </c>
      <c r="C101">
        <v>45014</v>
      </c>
      <c r="D101">
        <v>1.0948</v>
      </c>
      <c r="E101" t="s">
        <v>1072</v>
      </c>
      <c r="F101">
        <v>26630.771910376592</v>
      </c>
      <c r="G101">
        <v>29155.369087480292</v>
      </c>
    </row>
    <row r="102" spans="1:7" x14ac:dyDescent="0.25">
      <c r="A102" t="s">
        <v>1073</v>
      </c>
      <c r="B102">
        <v>0.64533799999999997</v>
      </c>
      <c r="C102">
        <v>15100</v>
      </c>
      <c r="D102">
        <v>3.3052000000000001</v>
      </c>
      <c r="E102" t="s">
        <v>1074</v>
      </c>
      <c r="F102">
        <v>8933.3242068397958</v>
      </c>
      <c r="G102">
        <v>29526.423168446894</v>
      </c>
    </row>
    <row r="103" spans="1:7" x14ac:dyDescent="0.25">
      <c r="A103" t="s">
        <v>1075</v>
      </c>
      <c r="B103">
        <v>0.67582399999999998</v>
      </c>
      <c r="C103">
        <v>1413</v>
      </c>
      <c r="D103">
        <v>36.9895</v>
      </c>
      <c r="E103" t="s">
        <v>1076</v>
      </c>
      <c r="F103">
        <v>835.94616584533981</v>
      </c>
      <c r="G103">
        <v>30921.230701536195</v>
      </c>
    </row>
    <row r="104" spans="1:7" x14ac:dyDescent="0.25">
      <c r="A104" t="s">
        <v>1077</v>
      </c>
      <c r="B104">
        <v>0.70426900000000003</v>
      </c>
      <c r="C104">
        <v>4604</v>
      </c>
      <c r="D104">
        <v>11.8301</v>
      </c>
      <c r="E104" t="s">
        <v>1078</v>
      </c>
      <c r="F104">
        <v>2723.7764667741999</v>
      </c>
      <c r="G104">
        <v>32222.547979585463</v>
      </c>
    </row>
    <row r="105" spans="1:7" x14ac:dyDescent="0.25">
      <c r="A105" t="s">
        <v>441</v>
      </c>
      <c r="B105">
        <v>0.68387600000000004</v>
      </c>
      <c r="C105">
        <v>59</v>
      </c>
      <c r="D105">
        <v>896.42070000000001</v>
      </c>
      <c r="E105" t="s">
        <v>442</v>
      </c>
      <c r="F105">
        <v>34.905041602883969</v>
      </c>
      <c r="G105">
        <v>31289.601827186369</v>
      </c>
    </row>
    <row r="106" spans="1:7" x14ac:dyDescent="0.25">
      <c r="A106" t="s">
        <v>1079</v>
      </c>
      <c r="B106">
        <v>0.60758500000000004</v>
      </c>
      <c r="C106">
        <v>19200</v>
      </c>
      <c r="D106">
        <v>2.4472999999999998</v>
      </c>
      <c r="E106" t="s">
        <v>1080</v>
      </c>
      <c r="F106">
        <v>11358.928792802919</v>
      </c>
      <c r="G106">
        <v>27798.70643462658</v>
      </c>
    </row>
    <row r="107" spans="1:7" x14ac:dyDescent="0.25">
      <c r="A107" t="s">
        <v>1081</v>
      </c>
      <c r="B107">
        <v>0.676203</v>
      </c>
      <c r="C107">
        <v>18255</v>
      </c>
      <c r="D107">
        <v>2.8647</v>
      </c>
      <c r="E107" t="s">
        <v>1082</v>
      </c>
      <c r="F107">
        <v>10799.856516282149</v>
      </c>
      <c r="G107">
        <v>30938.348962193471</v>
      </c>
    </row>
    <row r="108" spans="1:7" x14ac:dyDescent="0.25">
      <c r="A108" t="s">
        <v>345</v>
      </c>
      <c r="B108">
        <v>0.66732400000000003</v>
      </c>
      <c r="C108">
        <v>2140</v>
      </c>
      <c r="D108">
        <v>24.116199999999999</v>
      </c>
      <c r="E108" t="s">
        <v>346</v>
      </c>
      <c r="F108">
        <v>1266.0472716978252</v>
      </c>
      <c r="G108">
        <v>30532.249213719089</v>
      </c>
    </row>
    <row r="109" spans="1:7" x14ac:dyDescent="0.25">
      <c r="A109" t="s">
        <v>1083</v>
      </c>
      <c r="B109">
        <v>0.69363300000000006</v>
      </c>
      <c r="C109">
        <v>2046</v>
      </c>
      <c r="D109">
        <v>26.218699999999998</v>
      </c>
      <c r="E109" t="s">
        <v>1084</v>
      </c>
      <c r="F109">
        <v>1210.435849483061</v>
      </c>
      <c r="G109">
        <v>31736.054406841529</v>
      </c>
    </row>
    <row r="110" spans="1:7" x14ac:dyDescent="0.25">
      <c r="A110" t="s">
        <v>33</v>
      </c>
      <c r="B110">
        <v>0.67457900000000004</v>
      </c>
      <c r="C110">
        <v>16678</v>
      </c>
      <c r="D110">
        <v>3.1280999999999999</v>
      </c>
      <c r="E110" t="s">
        <v>34</v>
      </c>
      <c r="F110">
        <v>9866.8861669982853</v>
      </c>
      <c r="G110">
        <v>30864.606618987335</v>
      </c>
    </row>
    <row r="111" spans="1:7" x14ac:dyDescent="0.25">
      <c r="A111" t="s">
        <v>1085</v>
      </c>
      <c r="B111">
        <v>0.66440399999999999</v>
      </c>
      <c r="C111">
        <v>2084</v>
      </c>
      <c r="D111">
        <v>24.655899999999999</v>
      </c>
      <c r="E111" t="s">
        <v>1086</v>
      </c>
      <c r="F111">
        <v>1232.9170627188169</v>
      </c>
      <c r="G111">
        <v>30398.679806688877</v>
      </c>
    </row>
    <row r="112" spans="1:7" x14ac:dyDescent="0.25">
      <c r="A112" t="s">
        <v>1087</v>
      </c>
      <c r="B112">
        <v>0.69637300000000002</v>
      </c>
      <c r="C112">
        <v>3840</v>
      </c>
      <c r="D112">
        <v>14.024800000000001</v>
      </c>
      <c r="E112" t="s">
        <v>1088</v>
      </c>
      <c r="F112">
        <v>2271.7857585605834</v>
      </c>
      <c r="G112">
        <v>31861.340906660473</v>
      </c>
    </row>
    <row r="113" spans="1:7" x14ac:dyDescent="0.25">
      <c r="A113" t="s">
        <v>349</v>
      </c>
      <c r="B113">
        <v>0.687809</v>
      </c>
      <c r="C113">
        <v>999</v>
      </c>
      <c r="D113">
        <v>53.246200000000002</v>
      </c>
      <c r="E113" t="s">
        <v>350</v>
      </c>
      <c r="F113">
        <v>591.01926375052687</v>
      </c>
      <c r="G113">
        <v>31469.529921513305</v>
      </c>
    </row>
    <row r="114" spans="1:7" x14ac:dyDescent="0.25">
      <c r="A114" t="s">
        <v>351</v>
      </c>
      <c r="B114">
        <v>0.67988499999999996</v>
      </c>
      <c r="C114">
        <v>524</v>
      </c>
      <c r="D114">
        <v>100.3438</v>
      </c>
      <c r="E114" t="s">
        <v>352</v>
      </c>
      <c r="F114">
        <v>310.00409830357967</v>
      </c>
      <c r="G114">
        <v>31106.989239354738</v>
      </c>
    </row>
    <row r="115" spans="1:7" x14ac:dyDescent="0.25">
      <c r="A115" t="s">
        <v>289</v>
      </c>
      <c r="B115">
        <v>0.68790600000000002</v>
      </c>
      <c r="C115">
        <v>11043</v>
      </c>
      <c r="D115">
        <v>4.8175999999999997</v>
      </c>
      <c r="E115" t="s">
        <v>290</v>
      </c>
      <c r="F115">
        <v>6533.1588884855537</v>
      </c>
      <c r="G115">
        <v>31474.146261168</v>
      </c>
    </row>
    <row r="116" spans="1:7" x14ac:dyDescent="0.25">
      <c r="A116" t="s">
        <v>35</v>
      </c>
      <c r="B116">
        <v>0.69179500000000005</v>
      </c>
      <c r="C116">
        <v>936</v>
      </c>
      <c r="D116">
        <v>57.159399999999998</v>
      </c>
      <c r="E116" t="s">
        <v>36</v>
      </c>
      <c r="F116">
        <v>553.74777864914222</v>
      </c>
      <c r="G116">
        <v>31651.890778917779</v>
      </c>
    </row>
    <row r="117" spans="1:7" x14ac:dyDescent="0.25">
      <c r="A117" t="s">
        <v>317</v>
      </c>
      <c r="B117">
        <v>0.67918000000000001</v>
      </c>
      <c r="C117">
        <v>101562</v>
      </c>
      <c r="D117">
        <v>0.51719999999999999</v>
      </c>
      <c r="E117" t="s">
        <v>318</v>
      </c>
      <c r="F117">
        <v>60085.183648679689</v>
      </c>
      <c r="G117">
        <v>31076.056983097136</v>
      </c>
    </row>
    <row r="118" spans="1:7" x14ac:dyDescent="0.25">
      <c r="A118" t="s">
        <v>445</v>
      </c>
      <c r="B118">
        <v>0.68945400000000001</v>
      </c>
      <c r="C118">
        <v>37800</v>
      </c>
      <c r="D118">
        <v>1.4106000000000001</v>
      </c>
      <c r="E118" t="s">
        <v>446</v>
      </c>
      <c r="F118">
        <v>22362.891060830745</v>
      </c>
      <c r="G118">
        <v>31545.094130407851</v>
      </c>
    </row>
    <row r="119" spans="1:7" x14ac:dyDescent="0.25">
      <c r="A119" t="s">
        <v>293</v>
      </c>
      <c r="B119">
        <v>0.69064400000000004</v>
      </c>
      <c r="C119">
        <v>25200</v>
      </c>
      <c r="D119">
        <v>2.1194999999999999</v>
      </c>
      <c r="E119" t="s">
        <v>294</v>
      </c>
      <c r="F119">
        <v>14908.594040553829</v>
      </c>
      <c r="G119">
        <v>31598.765068953842</v>
      </c>
    </row>
    <row r="120" spans="1:7" x14ac:dyDescent="0.25">
      <c r="A120" t="s">
        <v>1089</v>
      </c>
      <c r="B120">
        <v>0.67705899999999997</v>
      </c>
      <c r="C120">
        <v>1640</v>
      </c>
      <c r="D120">
        <v>31.927800000000001</v>
      </c>
      <c r="E120" t="s">
        <v>1090</v>
      </c>
      <c r="F120">
        <v>970.24183438524926</v>
      </c>
      <c r="G120">
        <v>30977.687239885363</v>
      </c>
    </row>
    <row r="121" spans="1:7" x14ac:dyDescent="0.25">
      <c r="A121" t="s">
        <v>1091</v>
      </c>
      <c r="B121">
        <v>0.67135999999999996</v>
      </c>
      <c r="C121">
        <v>15851</v>
      </c>
      <c r="D121">
        <v>3.2755999999999998</v>
      </c>
      <c r="E121" t="s">
        <v>1092</v>
      </c>
      <c r="F121">
        <v>9377.6239736832849</v>
      </c>
      <c r="G121">
        <v>30717.345088196966</v>
      </c>
    </row>
    <row r="122" spans="1:7" x14ac:dyDescent="0.25">
      <c r="A122" t="s">
        <v>1093</v>
      </c>
      <c r="B122">
        <v>0.68195099999999997</v>
      </c>
      <c r="C122">
        <v>750</v>
      </c>
      <c r="D122">
        <v>70.319900000000004</v>
      </c>
      <c r="E122" t="s">
        <v>1094</v>
      </c>
      <c r="F122">
        <v>443.70815596886399</v>
      </c>
      <c r="G122">
        <v>31201.51315691492</v>
      </c>
    </row>
    <row r="123" spans="1:7" x14ac:dyDescent="0.25">
      <c r="A123" t="s">
        <v>447</v>
      </c>
      <c r="B123">
        <v>0.68452400000000002</v>
      </c>
      <c r="C123">
        <v>8997</v>
      </c>
      <c r="D123">
        <v>5.8841000000000001</v>
      </c>
      <c r="E123" t="s">
        <v>448</v>
      </c>
      <c r="F123">
        <v>5322.7230390024924</v>
      </c>
      <c r="G123">
        <v>31319.434633794568</v>
      </c>
    </row>
    <row r="124" spans="1:7" x14ac:dyDescent="0.25">
      <c r="A124" t="s">
        <v>39</v>
      </c>
      <c r="B124">
        <v>0.64590000000000003</v>
      </c>
      <c r="C124">
        <v>3238</v>
      </c>
      <c r="D124">
        <v>15.4268</v>
      </c>
      <c r="E124" t="s">
        <v>40</v>
      </c>
      <c r="F124">
        <v>1915.6360120362422</v>
      </c>
      <c r="G124">
        <v>29552.133630480701</v>
      </c>
    </row>
    <row r="125" spans="1:7" x14ac:dyDescent="0.25">
      <c r="A125" t="s">
        <v>355</v>
      </c>
      <c r="B125">
        <v>0.66783199999999998</v>
      </c>
      <c r="C125">
        <v>1949</v>
      </c>
      <c r="D125">
        <v>26.4998</v>
      </c>
      <c r="E125" t="s">
        <v>356</v>
      </c>
      <c r="F125">
        <v>1153.0495946444212</v>
      </c>
      <c r="G125">
        <v>30555.583648158234</v>
      </c>
    </row>
    <row r="126" spans="1:7" x14ac:dyDescent="0.25">
      <c r="A126" t="s">
        <v>41</v>
      </c>
      <c r="B126">
        <v>0.66869100000000004</v>
      </c>
      <c r="C126">
        <v>5099</v>
      </c>
      <c r="D126">
        <v>10.142099999999999</v>
      </c>
      <c r="E126" t="s">
        <v>42</v>
      </c>
      <c r="F126">
        <v>3016.6238497136501</v>
      </c>
      <c r="G126">
        <v>30594.900746180807</v>
      </c>
    </row>
    <row r="127" spans="1:7" x14ac:dyDescent="0.25">
      <c r="A127" t="s">
        <v>1095</v>
      </c>
      <c r="B127">
        <v>0.69208000000000003</v>
      </c>
      <c r="C127">
        <v>6666</v>
      </c>
      <c r="D127">
        <v>8.0292999999999992</v>
      </c>
      <c r="E127" t="s">
        <v>1096</v>
      </c>
      <c r="F127">
        <v>3943.6780902512633</v>
      </c>
      <c r="G127">
        <v>31664.974490054465</v>
      </c>
    </row>
    <row r="128" spans="1:7" x14ac:dyDescent="0.25">
      <c r="A128" t="s">
        <v>1097</v>
      </c>
      <c r="B128">
        <v>0.70803899999999997</v>
      </c>
      <c r="C128">
        <v>12235</v>
      </c>
      <c r="D128">
        <v>4.4755000000000003</v>
      </c>
      <c r="E128" t="s">
        <v>1098</v>
      </c>
      <c r="F128">
        <v>7238.3590510387348</v>
      </c>
      <c r="G128">
        <v>32395.275932923858</v>
      </c>
    </row>
    <row r="129" spans="1:7" x14ac:dyDescent="0.25">
      <c r="A129" t="s">
        <v>451</v>
      </c>
      <c r="B129">
        <v>0.69765100000000002</v>
      </c>
      <c r="C129">
        <v>3699</v>
      </c>
      <c r="D129">
        <v>14.5861</v>
      </c>
      <c r="E129" t="s">
        <v>452</v>
      </c>
      <c r="F129">
        <v>2188.3686252384373</v>
      </c>
      <c r="G129">
        <v>31919.763604590371</v>
      </c>
    </row>
    <row r="130" spans="1:7" x14ac:dyDescent="0.25">
      <c r="A130" t="s">
        <v>453</v>
      </c>
      <c r="B130">
        <v>0.70116100000000003</v>
      </c>
      <c r="C130">
        <v>2900</v>
      </c>
      <c r="D130">
        <v>18.698499999999999</v>
      </c>
      <c r="E130" t="s">
        <v>454</v>
      </c>
      <c r="F130">
        <v>1715.6715364129407</v>
      </c>
      <c r="G130">
        <v>32080.484223617368</v>
      </c>
    </row>
    <row r="131" spans="1:7" x14ac:dyDescent="0.25">
      <c r="A131" t="s">
        <v>1099</v>
      </c>
      <c r="B131">
        <v>0.68826399999999999</v>
      </c>
      <c r="C131">
        <v>2820</v>
      </c>
      <c r="D131">
        <v>18.8752</v>
      </c>
      <c r="E131" t="s">
        <v>1100</v>
      </c>
      <c r="F131">
        <v>1668.3426664429287</v>
      </c>
      <c r="G131">
        <v>31490.301497643566</v>
      </c>
    </row>
    <row r="132" spans="1:7" x14ac:dyDescent="0.25">
      <c r="A132" t="s">
        <v>1101</v>
      </c>
      <c r="B132">
        <v>0.70496000000000003</v>
      </c>
      <c r="C132">
        <v>1173</v>
      </c>
      <c r="D132">
        <v>46.4786</v>
      </c>
      <c r="E132" t="s">
        <v>1102</v>
      </c>
      <c r="F132">
        <v>693.95955593530323</v>
      </c>
      <c r="G132">
        <v>32254.268616494584</v>
      </c>
    </row>
    <row r="133" spans="1:7" x14ac:dyDescent="0.25">
      <c r="A133" t="s">
        <v>1103</v>
      </c>
      <c r="B133">
        <v>0.681871</v>
      </c>
      <c r="C133">
        <v>19132</v>
      </c>
      <c r="D133">
        <v>2.7563</v>
      </c>
      <c r="E133" t="s">
        <v>1104</v>
      </c>
      <c r="F133">
        <v>11318.699253328408</v>
      </c>
      <c r="G133">
        <v>31197.730751949093</v>
      </c>
    </row>
    <row r="134" spans="1:7" x14ac:dyDescent="0.25">
      <c r="A134" t="s">
        <v>455</v>
      </c>
      <c r="B134">
        <v>0.67940100000000003</v>
      </c>
      <c r="C134">
        <v>1563</v>
      </c>
      <c r="D134">
        <v>33.616599999999998</v>
      </c>
      <c r="E134" t="s">
        <v>456</v>
      </c>
      <c r="F134">
        <v>924.68779703911252</v>
      </c>
      <c r="G134">
        <v>31084.859797945028</v>
      </c>
    </row>
    <row r="135" spans="1:7" x14ac:dyDescent="0.25">
      <c r="A135" t="s">
        <v>295</v>
      </c>
      <c r="B135">
        <v>0.64214499999999997</v>
      </c>
      <c r="C135">
        <v>22500</v>
      </c>
      <c r="D135">
        <v>2.2071999999999998</v>
      </c>
      <c r="E135" t="s">
        <v>296</v>
      </c>
      <c r="F135">
        <v>13311.24467906592</v>
      </c>
      <c r="G135">
        <v>29380.579255634297</v>
      </c>
    </row>
    <row r="136" spans="1:7" x14ac:dyDescent="0.25">
      <c r="A136" t="s">
        <v>797</v>
      </c>
      <c r="B136">
        <v>0.69065299999999996</v>
      </c>
      <c r="C136">
        <v>6700</v>
      </c>
      <c r="D136">
        <v>7.9721000000000002</v>
      </c>
      <c r="E136" t="s">
        <v>798</v>
      </c>
      <c r="F136">
        <v>3963.7928599885181</v>
      </c>
      <c r="G136">
        <v>31599.753059114464</v>
      </c>
    </row>
    <row r="137" spans="1:7" x14ac:dyDescent="0.25">
      <c r="A137" t="s">
        <v>359</v>
      </c>
      <c r="B137">
        <v>0.67381400000000002</v>
      </c>
      <c r="C137">
        <v>3200</v>
      </c>
      <c r="D137">
        <v>16.284600000000001</v>
      </c>
      <c r="E137" t="s">
        <v>360</v>
      </c>
      <c r="F137">
        <v>1893.1547988004863</v>
      </c>
      <c r="G137">
        <v>30829.268636546403</v>
      </c>
    </row>
    <row r="138" spans="1:7" x14ac:dyDescent="0.25">
      <c r="A138" t="s">
        <v>47</v>
      </c>
      <c r="B138">
        <v>0.64975899999999998</v>
      </c>
      <c r="C138">
        <v>12955</v>
      </c>
      <c r="D138">
        <v>3.8788</v>
      </c>
      <c r="E138" t="s">
        <v>48</v>
      </c>
      <c r="F138">
        <v>7664.3188807688439</v>
      </c>
      <c r="G138">
        <v>29728.360074726192</v>
      </c>
    </row>
    <row r="139" spans="1:7" x14ac:dyDescent="0.25">
      <c r="A139" t="s">
        <v>1105</v>
      </c>
      <c r="B139">
        <v>0.60803099999999999</v>
      </c>
      <c r="C139">
        <v>8303</v>
      </c>
      <c r="D139">
        <v>5.6634000000000002</v>
      </c>
      <c r="E139" t="s">
        <v>1106</v>
      </c>
      <c r="F139">
        <v>4912.1450920126372</v>
      </c>
      <c r="G139">
        <v>27819.442514104372</v>
      </c>
    </row>
    <row r="140" spans="1:7" x14ac:dyDescent="0.25">
      <c r="A140" t="s">
        <v>1107</v>
      </c>
      <c r="B140">
        <v>0.69014900000000001</v>
      </c>
      <c r="C140">
        <v>1197</v>
      </c>
      <c r="D140">
        <v>44.589700000000001</v>
      </c>
      <c r="E140" t="s">
        <v>1108</v>
      </c>
      <c r="F140">
        <v>708.15821692630698</v>
      </c>
      <c r="G140">
        <v>31576.562445278949</v>
      </c>
    </row>
    <row r="141" spans="1:7" x14ac:dyDescent="0.25">
      <c r="A141" t="s">
        <v>1109</v>
      </c>
      <c r="B141">
        <v>0.66171199999999997</v>
      </c>
      <c r="C141">
        <v>5846</v>
      </c>
      <c r="D141">
        <v>8.7538</v>
      </c>
      <c r="E141" t="s">
        <v>1110</v>
      </c>
      <c r="F141">
        <v>3458.5571730586385</v>
      </c>
      <c r="G141">
        <v>30275.51778152071</v>
      </c>
    </row>
    <row r="142" spans="1:7" x14ac:dyDescent="0.25">
      <c r="A142" t="s">
        <v>1111</v>
      </c>
      <c r="B142">
        <v>0.69173200000000001</v>
      </c>
      <c r="C142">
        <v>227</v>
      </c>
      <c r="D142">
        <v>235.66679999999999</v>
      </c>
      <c r="E142" t="s">
        <v>1112</v>
      </c>
      <c r="F142">
        <v>134.29566853990951</v>
      </c>
      <c r="G142">
        <v>31649.030458661146</v>
      </c>
    </row>
    <row r="143" spans="1:7" x14ac:dyDescent="0.25">
      <c r="A143" t="s">
        <v>297</v>
      </c>
      <c r="B143">
        <v>0.68740900000000005</v>
      </c>
      <c r="C143">
        <v>73652</v>
      </c>
      <c r="D143">
        <v>0.7218</v>
      </c>
      <c r="E143" t="s">
        <v>298</v>
      </c>
      <c r="F143">
        <v>43573.324137891694</v>
      </c>
      <c r="G143">
        <v>31451.225362730223</v>
      </c>
    </row>
    <row r="144" spans="1:7" x14ac:dyDescent="0.25">
      <c r="A144" t="s">
        <v>1113</v>
      </c>
      <c r="B144">
        <v>0.67886299999999999</v>
      </c>
      <c r="C144">
        <v>3123</v>
      </c>
      <c r="D144">
        <v>16.8111</v>
      </c>
      <c r="E144" t="s">
        <v>1114</v>
      </c>
      <c r="F144">
        <v>1847.6007614543496</v>
      </c>
      <c r="G144">
        <v>31060.201160885215</v>
      </c>
    </row>
    <row r="145" spans="1:7" x14ac:dyDescent="0.25">
      <c r="A145" t="s">
        <v>817</v>
      </c>
      <c r="B145">
        <v>0.66852</v>
      </c>
      <c r="C145">
        <v>6532</v>
      </c>
      <c r="D145">
        <v>7.9150999999999998</v>
      </c>
      <c r="E145" t="s">
        <v>818</v>
      </c>
      <c r="F145">
        <v>3864.4022330514927</v>
      </c>
      <c r="G145">
        <v>30587.130114825868</v>
      </c>
    </row>
    <row r="146" spans="1:7" x14ac:dyDescent="0.25">
      <c r="A146" t="s">
        <v>1115</v>
      </c>
      <c r="B146">
        <v>0.64824300000000001</v>
      </c>
      <c r="C146">
        <v>3303</v>
      </c>
      <c r="D146">
        <v>15.178100000000001</v>
      </c>
      <c r="E146" t="s">
        <v>1116</v>
      </c>
      <c r="F146">
        <v>1954.0907188868771</v>
      </c>
      <c r="G146">
        <v>29659.38434033691</v>
      </c>
    </row>
    <row r="147" spans="1:7" x14ac:dyDescent="0.25">
      <c r="A147" t="s">
        <v>407</v>
      </c>
      <c r="B147">
        <v>0.69080600000000003</v>
      </c>
      <c r="C147">
        <v>4432</v>
      </c>
      <c r="D147">
        <v>12.0543</v>
      </c>
      <c r="E147" t="s">
        <v>408</v>
      </c>
      <c r="F147">
        <v>2622.0193963386737</v>
      </c>
      <c r="G147">
        <v>31606.608409285273</v>
      </c>
    </row>
    <row r="148" spans="1:7" x14ac:dyDescent="0.25">
      <c r="A148" t="s">
        <v>135</v>
      </c>
      <c r="B148">
        <v>0.65859500000000004</v>
      </c>
      <c r="C148">
        <v>11482</v>
      </c>
      <c r="D148">
        <v>4.4359999999999999</v>
      </c>
      <c r="E148" t="s">
        <v>136</v>
      </c>
      <c r="F148">
        <v>6792.8760624459956</v>
      </c>
      <c r="G148">
        <v>30133.198213010437</v>
      </c>
    </row>
    <row r="149" spans="1:7" x14ac:dyDescent="0.25">
      <c r="A149" t="s">
        <v>1117</v>
      </c>
      <c r="B149">
        <v>0.64624499999999996</v>
      </c>
      <c r="C149">
        <v>22459</v>
      </c>
      <c r="D149">
        <v>2.2252999999999998</v>
      </c>
      <c r="E149" t="s">
        <v>1118</v>
      </c>
      <c r="F149">
        <v>13286.988633206289</v>
      </c>
      <c r="G149">
        <v>29567.535805473952</v>
      </c>
    </row>
    <row r="150" spans="1:7" x14ac:dyDescent="0.25">
      <c r="A150" t="s">
        <v>1119</v>
      </c>
      <c r="B150">
        <v>0.64229599999999998</v>
      </c>
      <c r="C150">
        <v>20700</v>
      </c>
      <c r="D150">
        <v>2.3997000000000002</v>
      </c>
      <c r="E150" t="s">
        <v>1120</v>
      </c>
      <c r="F150">
        <v>12246.345104740647</v>
      </c>
      <c r="G150">
        <v>29387.554347846133</v>
      </c>
    </row>
    <row r="151" spans="1:7" x14ac:dyDescent="0.25">
      <c r="A151" t="s">
        <v>1121</v>
      </c>
      <c r="B151">
        <v>0.69037700000000002</v>
      </c>
      <c r="C151">
        <v>731</v>
      </c>
      <c r="D151">
        <v>73.039100000000005</v>
      </c>
      <c r="E151" t="s">
        <v>1122</v>
      </c>
      <c r="F151">
        <v>432.46754935098608</v>
      </c>
      <c r="G151">
        <v>31587.040583801609</v>
      </c>
    </row>
    <row r="152" spans="1:7" x14ac:dyDescent="0.25">
      <c r="A152" t="s">
        <v>1123</v>
      </c>
      <c r="B152">
        <v>0.68215899999999996</v>
      </c>
      <c r="C152">
        <v>7705</v>
      </c>
      <c r="D152">
        <v>6.8470000000000004</v>
      </c>
      <c r="E152" t="s">
        <v>1124</v>
      </c>
      <c r="F152">
        <v>4558.3617889867965</v>
      </c>
      <c r="G152">
        <v>31211.10316919259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G159"/>
  <sheetViews>
    <sheetView workbookViewId="0"/>
  </sheetViews>
  <sheetFormatPr defaultRowHeight="15" x14ac:dyDescent="0.25"/>
  <sheetData>
    <row r="1" spans="1:7" x14ac:dyDescent="0.25">
      <c r="A1" t="s">
        <v>664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1125</v>
      </c>
      <c r="B5">
        <v>0.65899200000000002</v>
      </c>
      <c r="C5">
        <v>3027</v>
      </c>
      <c r="D5">
        <v>16.786000000000001</v>
      </c>
      <c r="E5" t="s">
        <v>1126</v>
      </c>
      <c r="F5">
        <v>-1791.1584968623256</v>
      </c>
      <c r="G5">
        <v>-30066.386528331001</v>
      </c>
    </row>
    <row r="6" spans="1:7" x14ac:dyDescent="0.25">
      <c r="A6" t="s">
        <v>833</v>
      </c>
      <c r="B6">
        <v>0.635019</v>
      </c>
      <c r="C6">
        <v>54681</v>
      </c>
      <c r="D6">
        <v>0.89539999999999997</v>
      </c>
      <c r="E6" t="s">
        <v>834</v>
      </c>
      <c r="F6">
        <v>-32356.239764429742</v>
      </c>
      <c r="G6">
        <v>-28971.777085070389</v>
      </c>
    </row>
    <row r="7" spans="1:7" x14ac:dyDescent="0.25">
      <c r="A7" t="s">
        <v>835</v>
      </c>
      <c r="B7">
        <v>0.69354899999999997</v>
      </c>
      <c r="C7">
        <v>3586</v>
      </c>
      <c r="D7">
        <v>14.9124</v>
      </c>
      <c r="E7" t="s">
        <v>836</v>
      </c>
      <c r="F7">
        <v>-2121.9340501315824</v>
      </c>
      <c r="G7">
        <v>-31643.129329182208</v>
      </c>
    </row>
    <row r="8" spans="1:7" x14ac:dyDescent="0.25">
      <c r="A8" t="s">
        <v>1127</v>
      </c>
      <c r="B8">
        <v>0.67342100000000005</v>
      </c>
      <c r="C8">
        <v>43934</v>
      </c>
      <c r="D8">
        <v>1.1819</v>
      </c>
      <c r="E8" t="s">
        <v>1128</v>
      </c>
      <c r="F8">
        <v>-25996.946614188771</v>
      </c>
      <c r="G8">
        <v>-30725.791203309709</v>
      </c>
    </row>
    <row r="9" spans="1:7" x14ac:dyDescent="0.25">
      <c r="A9" t="s">
        <v>61</v>
      </c>
      <c r="B9">
        <v>0.67389900000000003</v>
      </c>
      <c r="C9">
        <v>797</v>
      </c>
      <c r="D9">
        <v>65.1952</v>
      </c>
      <c r="E9" t="s">
        <v>62</v>
      </c>
      <c r="F9">
        <v>-471.60664750554128</v>
      </c>
      <c r="G9">
        <v>-30746.489705453263</v>
      </c>
    </row>
    <row r="10" spans="1:7" x14ac:dyDescent="0.25">
      <c r="A10" t="s">
        <v>1129</v>
      </c>
      <c r="B10">
        <v>0.687523</v>
      </c>
      <c r="C10">
        <v>22427</v>
      </c>
      <c r="D10">
        <v>2.3637000000000001</v>
      </c>
      <c r="E10" t="s">
        <v>1130</v>
      </c>
      <c r="F10">
        <v>-13270.667858979643</v>
      </c>
      <c r="G10">
        <v>-31367.877618270184</v>
      </c>
    </row>
    <row r="11" spans="1:7" x14ac:dyDescent="0.25">
      <c r="A11" t="s">
        <v>1131</v>
      </c>
      <c r="B11">
        <v>0.68695200000000001</v>
      </c>
      <c r="C11">
        <v>2303</v>
      </c>
      <c r="D11">
        <v>22.999199999999998</v>
      </c>
      <c r="E11" t="s">
        <v>1132</v>
      </c>
      <c r="F11">
        <v>-1362.7479412864011</v>
      </c>
      <c r="G11">
        <v>-31342.112451234192</v>
      </c>
    </row>
    <row r="12" spans="1:7" x14ac:dyDescent="0.25">
      <c r="A12" t="s">
        <v>7</v>
      </c>
      <c r="B12">
        <v>0.68110800000000005</v>
      </c>
      <c r="C12">
        <v>2759</v>
      </c>
      <c r="D12">
        <v>19.034600000000001</v>
      </c>
      <c r="E12" t="s">
        <v>8</v>
      </c>
      <c r="F12">
        <v>-1632.5755840248287</v>
      </c>
      <c r="G12">
        <v>-31075.423211679004</v>
      </c>
    </row>
    <row r="13" spans="1:7" x14ac:dyDescent="0.25">
      <c r="A13" t="s">
        <v>1133</v>
      </c>
      <c r="B13">
        <v>0.67139499999999996</v>
      </c>
      <c r="C13">
        <v>4888</v>
      </c>
      <c r="D13">
        <v>10.5907</v>
      </c>
      <c r="E13" t="s">
        <v>1134</v>
      </c>
      <c r="F13">
        <v>-2892.3629774241981</v>
      </c>
      <c r="G13">
        <v>-30632.148585006456</v>
      </c>
    </row>
    <row r="14" spans="1:7" x14ac:dyDescent="0.25">
      <c r="A14" t="s">
        <v>1135</v>
      </c>
      <c r="B14">
        <v>0.691353</v>
      </c>
      <c r="C14">
        <v>3097</v>
      </c>
      <c r="D14">
        <v>17.212299999999999</v>
      </c>
      <c r="E14" t="s">
        <v>1136</v>
      </c>
      <c r="F14">
        <v>-1832.579406931821</v>
      </c>
      <c r="G14">
        <v>-31542.90652593258</v>
      </c>
    </row>
    <row r="15" spans="1:7" x14ac:dyDescent="0.25">
      <c r="A15" t="s">
        <v>1137</v>
      </c>
      <c r="B15">
        <v>0.66555799999999998</v>
      </c>
      <c r="C15">
        <v>4619</v>
      </c>
      <c r="D15">
        <v>11.110099999999999</v>
      </c>
      <c r="E15" t="s">
        <v>1138</v>
      </c>
      <c r="F15">
        <v>-2733.1883372999941</v>
      </c>
      <c r="G15">
        <v>-30365.995746236662</v>
      </c>
    </row>
    <row r="16" spans="1:7" x14ac:dyDescent="0.25">
      <c r="A16" t="s">
        <v>1139</v>
      </c>
      <c r="B16">
        <v>0.60877099999999995</v>
      </c>
      <c r="C16">
        <v>6803</v>
      </c>
      <c r="D16">
        <v>6.8997000000000002</v>
      </c>
      <c r="E16" t="s">
        <v>1140</v>
      </c>
      <c r="F16">
        <v>-4025.520731468253</v>
      </c>
      <c r="G16">
        <v>-27774.885390911506</v>
      </c>
    </row>
    <row r="17" spans="1:7" x14ac:dyDescent="0.25">
      <c r="A17" t="s">
        <v>363</v>
      </c>
      <c r="B17">
        <v>0.68135000000000001</v>
      </c>
      <c r="C17">
        <v>2803</v>
      </c>
      <c r="D17">
        <v>18.7425</v>
      </c>
      <c r="E17" t="s">
        <v>364</v>
      </c>
      <c r="F17">
        <v>-1658.61158463994</v>
      </c>
      <c r="G17">
        <v>-31086.527625114075</v>
      </c>
    </row>
    <row r="18" spans="1:7" x14ac:dyDescent="0.25">
      <c r="A18" t="s">
        <v>1141</v>
      </c>
      <c r="B18">
        <v>0.66887600000000003</v>
      </c>
      <c r="C18">
        <v>2445</v>
      </c>
      <c r="D18">
        <v>21.093399999999999</v>
      </c>
      <c r="E18" t="s">
        <v>1142</v>
      </c>
      <c r="F18">
        <v>-1446.7732159988061</v>
      </c>
      <c r="G18">
        <v>-30517.366154349216</v>
      </c>
    </row>
    <row r="19" spans="1:7" x14ac:dyDescent="0.25">
      <c r="A19" t="s">
        <v>1143</v>
      </c>
      <c r="B19">
        <v>0.66962999999999995</v>
      </c>
      <c r="C19">
        <v>1324</v>
      </c>
      <c r="D19">
        <v>38.996600000000001</v>
      </c>
      <c r="E19" t="s">
        <v>1144</v>
      </c>
      <c r="F19">
        <v>-783.44692760017153</v>
      </c>
      <c r="G19">
        <v>-30551.766456852849</v>
      </c>
    </row>
    <row r="20" spans="1:7" x14ac:dyDescent="0.25">
      <c r="A20" t="s">
        <v>1145</v>
      </c>
      <c r="B20">
        <v>0.687751</v>
      </c>
      <c r="C20">
        <v>8303</v>
      </c>
      <c r="D20">
        <v>6.3867000000000003</v>
      </c>
      <c r="E20" t="s">
        <v>1146</v>
      </c>
      <c r="F20">
        <v>-4913.1116615288702</v>
      </c>
      <c r="G20">
        <v>-31378.570248686436</v>
      </c>
    </row>
    <row r="21" spans="1:7" x14ac:dyDescent="0.25">
      <c r="A21" t="s">
        <v>1147</v>
      </c>
      <c r="B21">
        <v>0.68803599999999998</v>
      </c>
      <c r="C21">
        <v>599</v>
      </c>
      <c r="D21">
        <v>88.565299999999993</v>
      </c>
      <c r="E21" t="s">
        <v>1148</v>
      </c>
      <c r="F21">
        <v>-354.44464473753982</v>
      </c>
      <c r="G21">
        <v>-31391.496294573633</v>
      </c>
    </row>
    <row r="22" spans="1:7" x14ac:dyDescent="0.25">
      <c r="A22" t="s">
        <v>1149</v>
      </c>
      <c r="B22">
        <v>0.64516600000000002</v>
      </c>
      <c r="C22">
        <v>2680</v>
      </c>
      <c r="D22">
        <v>18.561599999999999</v>
      </c>
      <c r="E22" t="s">
        <v>1150</v>
      </c>
      <c r="F22">
        <v>-1585.8291283749695</v>
      </c>
      <c r="G22">
        <v>-29435.525949244831</v>
      </c>
    </row>
    <row r="23" spans="1:7" x14ac:dyDescent="0.25">
      <c r="A23" t="s">
        <v>1151</v>
      </c>
      <c r="B23">
        <v>0.67514300000000005</v>
      </c>
      <c r="C23">
        <v>33622</v>
      </c>
      <c r="D23">
        <v>1.5483</v>
      </c>
      <c r="E23" t="s">
        <v>1152</v>
      </c>
      <c r="F23">
        <v>-19895.054833665381</v>
      </c>
      <c r="G23">
        <v>-30803.513398964111</v>
      </c>
    </row>
    <row r="24" spans="1:7" x14ac:dyDescent="0.25">
      <c r="A24" t="s">
        <v>267</v>
      </c>
      <c r="B24">
        <v>0.67571700000000001</v>
      </c>
      <c r="C24">
        <v>1435</v>
      </c>
      <c r="D24">
        <v>36.307200000000002</v>
      </c>
      <c r="E24" t="s">
        <v>268</v>
      </c>
      <c r="F24">
        <v>-849.12865642465715</v>
      </c>
      <c r="G24">
        <v>-30829.483954541312</v>
      </c>
    </row>
    <row r="25" spans="1:7" x14ac:dyDescent="0.25">
      <c r="A25" t="s">
        <v>1153</v>
      </c>
      <c r="B25">
        <v>0.68389800000000001</v>
      </c>
      <c r="C25">
        <v>6604</v>
      </c>
      <c r="D25">
        <v>7.9847999999999999</v>
      </c>
      <c r="E25" t="s">
        <v>1154</v>
      </c>
      <c r="F25">
        <v>-3907.7670014135442</v>
      </c>
      <c r="G25">
        <v>-31202.737952886866</v>
      </c>
    </row>
    <row r="26" spans="1:7" x14ac:dyDescent="0.25">
      <c r="A26" t="s">
        <v>1155</v>
      </c>
      <c r="B26">
        <v>0.69085600000000003</v>
      </c>
      <c r="C26">
        <v>4045</v>
      </c>
      <c r="D26">
        <v>13.168900000000001</v>
      </c>
      <c r="E26" t="s">
        <v>1156</v>
      </c>
      <c r="F26">
        <v>-2393.5368747301313</v>
      </c>
      <c r="G26">
        <v>-31520.247749633629</v>
      </c>
    </row>
    <row r="27" spans="1:7" x14ac:dyDescent="0.25">
      <c r="A27" t="s">
        <v>301</v>
      </c>
      <c r="B27">
        <v>0.70211100000000004</v>
      </c>
      <c r="C27">
        <v>63766</v>
      </c>
      <c r="D27">
        <v>0.84899999999999998</v>
      </c>
      <c r="E27" t="s">
        <v>302</v>
      </c>
      <c r="F27">
        <v>-37732.082164163548</v>
      </c>
      <c r="G27">
        <v>-32034.537757374852</v>
      </c>
    </row>
    <row r="28" spans="1:7" x14ac:dyDescent="0.25">
      <c r="A28" t="s">
        <v>365</v>
      </c>
      <c r="B28">
        <v>0.65348399999999995</v>
      </c>
      <c r="C28">
        <v>1869</v>
      </c>
      <c r="D28">
        <v>26.959099999999999</v>
      </c>
      <c r="E28" t="s">
        <v>366</v>
      </c>
      <c r="F28">
        <v>-1105.9382988555292</v>
      </c>
      <c r="G28">
        <v>-29815.101192676095</v>
      </c>
    </row>
    <row r="29" spans="1:7" x14ac:dyDescent="0.25">
      <c r="A29" t="s">
        <v>471</v>
      </c>
      <c r="B29">
        <v>0.69381599999999999</v>
      </c>
      <c r="C29">
        <v>458</v>
      </c>
      <c r="D29">
        <v>116.80419999999999</v>
      </c>
      <c r="E29" t="s">
        <v>472</v>
      </c>
      <c r="F29">
        <v>-271.01109731184181</v>
      </c>
      <c r="G29">
        <v>-31655.234412631831</v>
      </c>
    </row>
    <row r="30" spans="1:7" x14ac:dyDescent="0.25">
      <c r="A30" t="s">
        <v>845</v>
      </c>
      <c r="B30">
        <v>0.68331500000000001</v>
      </c>
      <c r="C30">
        <v>2029</v>
      </c>
      <c r="D30">
        <v>25.966799999999999</v>
      </c>
      <c r="E30" t="s">
        <v>846</v>
      </c>
      <c r="F30">
        <v>-1200.6146647286616</v>
      </c>
      <c r="G30">
        <v>-31176.120876076209</v>
      </c>
    </row>
    <row r="31" spans="1:7" x14ac:dyDescent="0.25">
      <c r="A31" t="s">
        <v>1157</v>
      </c>
      <c r="B31">
        <v>0.70422399999999996</v>
      </c>
      <c r="C31">
        <v>1824</v>
      </c>
      <c r="D31">
        <v>29.769100000000002</v>
      </c>
      <c r="E31" t="s">
        <v>1158</v>
      </c>
      <c r="F31">
        <v>-1079.3105709537106</v>
      </c>
      <c r="G31">
        <v>-32130.104317778107</v>
      </c>
    </row>
    <row r="32" spans="1:7" x14ac:dyDescent="0.25">
      <c r="A32" t="s">
        <v>475</v>
      </c>
      <c r="B32">
        <v>0.665601</v>
      </c>
      <c r="C32">
        <v>648</v>
      </c>
      <c r="D32">
        <v>79.198700000000002</v>
      </c>
      <c r="E32" t="s">
        <v>476</v>
      </c>
      <c r="F32">
        <v>-383.43928178618665</v>
      </c>
      <c r="G32">
        <v>-30367.892646399661</v>
      </c>
    </row>
    <row r="33" spans="1:7" x14ac:dyDescent="0.25">
      <c r="A33" t="s">
        <v>1159</v>
      </c>
      <c r="B33">
        <v>0.64987099999999998</v>
      </c>
      <c r="C33">
        <v>6936</v>
      </c>
      <c r="D33">
        <v>7.2243000000000004</v>
      </c>
      <c r="E33" t="s">
        <v>1160</v>
      </c>
      <c r="F33">
        <v>-4104.2204606002942</v>
      </c>
      <c r="G33">
        <v>-29650.119873514708</v>
      </c>
    </row>
    <row r="34" spans="1:7" x14ac:dyDescent="0.25">
      <c r="A34" t="s">
        <v>851</v>
      </c>
      <c r="B34">
        <v>0.64852600000000005</v>
      </c>
      <c r="C34">
        <v>1572</v>
      </c>
      <c r="D34">
        <v>31.8093</v>
      </c>
      <c r="E34" t="s">
        <v>852</v>
      </c>
      <c r="F34">
        <v>-930.19529470352688</v>
      </c>
      <c r="G34">
        <v>-29588.861187812898</v>
      </c>
    </row>
    <row r="35" spans="1:7" x14ac:dyDescent="0.25">
      <c r="A35" t="s">
        <v>67</v>
      </c>
      <c r="B35">
        <v>0.64120999999999995</v>
      </c>
      <c r="C35">
        <v>14331</v>
      </c>
      <c r="D35">
        <v>3.4499</v>
      </c>
      <c r="E35" t="s">
        <v>68</v>
      </c>
      <c r="F35">
        <v>-8480.0437457991375</v>
      </c>
      <c r="G35">
        <v>-29255.302918632446</v>
      </c>
    </row>
    <row r="36" spans="1:7" x14ac:dyDescent="0.25">
      <c r="A36" t="s">
        <v>303</v>
      </c>
      <c r="B36">
        <v>0.65849400000000002</v>
      </c>
      <c r="C36">
        <v>801</v>
      </c>
      <c r="D36">
        <v>63.386800000000001</v>
      </c>
      <c r="E36" t="s">
        <v>304</v>
      </c>
      <c r="F36">
        <v>-473.97355665236961</v>
      </c>
      <c r="G36">
        <v>-30043.667040812423</v>
      </c>
    </row>
    <row r="37" spans="1:7" x14ac:dyDescent="0.25">
      <c r="A37" t="s">
        <v>1161</v>
      </c>
      <c r="B37">
        <v>0.68142999999999998</v>
      </c>
      <c r="C37">
        <v>2190</v>
      </c>
      <c r="D37">
        <v>23.991499999999998</v>
      </c>
      <c r="E37" t="s">
        <v>1162</v>
      </c>
      <c r="F37">
        <v>-1295.8827578885011</v>
      </c>
      <c r="G37">
        <v>-31090.171185881973</v>
      </c>
    </row>
    <row r="38" spans="1:7" x14ac:dyDescent="0.25">
      <c r="A38" t="s">
        <v>1163</v>
      </c>
      <c r="B38">
        <v>0.65334700000000001</v>
      </c>
      <c r="C38">
        <v>573</v>
      </c>
      <c r="D38">
        <v>87.916200000000003</v>
      </c>
      <c r="E38" t="s">
        <v>1164</v>
      </c>
      <c r="F38">
        <v>-339.05973528315582</v>
      </c>
      <c r="G38">
        <v>-29808.843499100985</v>
      </c>
    </row>
    <row r="39" spans="1:7" x14ac:dyDescent="0.25">
      <c r="A39" t="s">
        <v>1165</v>
      </c>
      <c r="B39">
        <v>0.66883499999999996</v>
      </c>
      <c r="C39">
        <v>1603</v>
      </c>
      <c r="D39">
        <v>32.170999999999999</v>
      </c>
      <c r="E39" t="s">
        <v>1166</v>
      </c>
      <c r="F39">
        <v>-948.53884059144627</v>
      </c>
      <c r="G39">
        <v>-30515.443040667418</v>
      </c>
    </row>
    <row r="40" spans="1:7" x14ac:dyDescent="0.25">
      <c r="A40" t="s">
        <v>1167</v>
      </c>
      <c r="B40">
        <v>0.65029400000000004</v>
      </c>
      <c r="C40">
        <v>1764</v>
      </c>
      <c r="D40">
        <v>28.424399999999999</v>
      </c>
      <c r="E40" t="s">
        <v>1168</v>
      </c>
      <c r="F40">
        <v>-1043.8069337512859</v>
      </c>
      <c r="G40">
        <v>-29669.58580772005</v>
      </c>
    </row>
    <row r="41" spans="1:7" x14ac:dyDescent="0.25">
      <c r="A41" t="s">
        <v>69</v>
      </c>
      <c r="B41">
        <v>0.64589700000000005</v>
      </c>
      <c r="C41">
        <v>3503</v>
      </c>
      <c r="D41">
        <v>14.216799999999999</v>
      </c>
      <c r="E41" t="s">
        <v>70</v>
      </c>
      <c r="F41">
        <v>-2072.8206853348947</v>
      </c>
      <c r="G41">
        <v>-29468.877119269131</v>
      </c>
    </row>
    <row r="42" spans="1:7" x14ac:dyDescent="0.25">
      <c r="A42" t="s">
        <v>367</v>
      </c>
      <c r="B42">
        <v>0.613676</v>
      </c>
      <c r="C42">
        <v>4128</v>
      </c>
      <c r="D42">
        <v>11.4625</v>
      </c>
      <c r="E42" t="s">
        <v>368</v>
      </c>
      <c r="F42">
        <v>-2442.6502395268185</v>
      </c>
      <c r="G42">
        <v>-27998.878370576156</v>
      </c>
    </row>
    <row r="43" spans="1:7" x14ac:dyDescent="0.25">
      <c r="A43" t="s">
        <v>483</v>
      </c>
      <c r="B43">
        <v>0.670323</v>
      </c>
      <c r="C43">
        <v>101</v>
      </c>
      <c r="D43">
        <v>511.73140000000001</v>
      </c>
      <c r="E43" t="s">
        <v>484</v>
      </c>
      <c r="F43">
        <v>-59.764455957414896</v>
      </c>
      <c r="G43">
        <v>-30583.348717326266</v>
      </c>
    </row>
    <row r="44" spans="1:7" x14ac:dyDescent="0.25">
      <c r="A44" t="s">
        <v>1169</v>
      </c>
      <c r="B44">
        <v>0.66821299999999995</v>
      </c>
      <c r="C44">
        <v>3455</v>
      </c>
      <c r="D44">
        <v>14.9124</v>
      </c>
      <c r="E44" t="s">
        <v>1170</v>
      </c>
      <c r="F44">
        <v>-2044.4177755729552</v>
      </c>
      <c r="G44">
        <v>-30487.175636454136</v>
      </c>
    </row>
    <row r="45" spans="1:7" x14ac:dyDescent="0.25">
      <c r="A45" t="s">
        <v>1171</v>
      </c>
      <c r="B45">
        <v>0.69638800000000001</v>
      </c>
      <c r="C45">
        <v>334</v>
      </c>
      <c r="D45">
        <v>160.76230000000001</v>
      </c>
      <c r="E45" t="s">
        <v>1172</v>
      </c>
      <c r="F45">
        <v>-197.63691376016411</v>
      </c>
      <c r="G45">
        <v>-31772.564820985634</v>
      </c>
    </row>
    <row r="46" spans="1:7" x14ac:dyDescent="0.25">
      <c r="A46" t="s">
        <v>1173</v>
      </c>
      <c r="B46">
        <v>0.67980399999999996</v>
      </c>
      <c r="C46">
        <v>6287</v>
      </c>
      <c r="D46">
        <v>8.3371999999999993</v>
      </c>
      <c r="E46" t="s">
        <v>1174</v>
      </c>
      <c r="F46">
        <v>-3720.1894515274003</v>
      </c>
      <c r="G46">
        <v>-31015.963495274238</v>
      </c>
    </row>
    <row r="47" spans="1:7" x14ac:dyDescent="0.25">
      <c r="A47" t="s">
        <v>305</v>
      </c>
      <c r="B47">
        <v>0.68179800000000002</v>
      </c>
      <c r="C47">
        <v>60903</v>
      </c>
      <c r="D47">
        <v>0.86319999999999997</v>
      </c>
      <c r="E47" t="s">
        <v>306</v>
      </c>
      <c r="F47">
        <v>-36037.966942321182</v>
      </c>
      <c r="G47">
        <v>-31107.973064611644</v>
      </c>
    </row>
    <row r="48" spans="1:7" x14ac:dyDescent="0.25">
      <c r="A48" t="s">
        <v>369</v>
      </c>
      <c r="B48">
        <v>0.69933199999999995</v>
      </c>
      <c r="C48">
        <v>808</v>
      </c>
      <c r="D48">
        <v>66.734700000000004</v>
      </c>
      <c r="E48" t="s">
        <v>370</v>
      </c>
      <c r="F48">
        <v>-478.11564765931917</v>
      </c>
      <c r="G48">
        <v>-31906.904311850369</v>
      </c>
    </row>
    <row r="49" spans="1:7" x14ac:dyDescent="0.25">
      <c r="A49" t="s">
        <v>487</v>
      </c>
      <c r="B49">
        <v>0.66685499999999998</v>
      </c>
      <c r="C49">
        <v>4838</v>
      </c>
      <c r="D49">
        <v>10.627800000000001</v>
      </c>
      <c r="E49" t="s">
        <v>488</v>
      </c>
      <c r="F49">
        <v>-2862.776613088844</v>
      </c>
      <c r="G49">
        <v>-30425.017288585619</v>
      </c>
    </row>
    <row r="50" spans="1:7" x14ac:dyDescent="0.25">
      <c r="A50" t="s">
        <v>489</v>
      </c>
      <c r="B50">
        <v>0.66165099999999999</v>
      </c>
      <c r="C50">
        <v>745</v>
      </c>
      <c r="D50">
        <v>68.478200000000001</v>
      </c>
      <c r="E50" t="s">
        <v>490</v>
      </c>
      <c r="F50">
        <v>-440.83682859677322</v>
      </c>
      <c r="G50">
        <v>-30187.712516015556</v>
      </c>
    </row>
    <row r="51" spans="1:7" x14ac:dyDescent="0.25">
      <c r="A51" t="s">
        <v>863</v>
      </c>
      <c r="B51">
        <v>0.673871</v>
      </c>
      <c r="C51">
        <v>474</v>
      </c>
      <c r="D51">
        <v>109.617</v>
      </c>
      <c r="E51" t="s">
        <v>864</v>
      </c>
      <c r="F51">
        <v>-280.47873389915503</v>
      </c>
      <c r="G51">
        <v>-30745.237373823678</v>
      </c>
    </row>
    <row r="52" spans="1:7" x14ac:dyDescent="0.25">
      <c r="A52" t="s">
        <v>493</v>
      </c>
      <c r="B52">
        <v>0.66239099999999995</v>
      </c>
      <c r="C52">
        <v>939</v>
      </c>
      <c r="D52">
        <v>54.391199999999998</v>
      </c>
      <c r="E52" t="s">
        <v>494</v>
      </c>
      <c r="F52">
        <v>-555.63192221794645</v>
      </c>
      <c r="G52">
        <v>-30221.487007740769</v>
      </c>
    </row>
    <row r="53" spans="1:7" x14ac:dyDescent="0.25">
      <c r="A53" t="s">
        <v>1175</v>
      </c>
      <c r="B53">
        <v>0.63904300000000003</v>
      </c>
      <c r="C53">
        <v>5405</v>
      </c>
      <c r="D53">
        <v>9.1161999999999992</v>
      </c>
      <c r="E53" t="s">
        <v>1176</v>
      </c>
      <c r="F53">
        <v>-3198.2859846517576</v>
      </c>
      <c r="G53">
        <v>-29156.214693282349</v>
      </c>
    </row>
    <row r="54" spans="1:7" x14ac:dyDescent="0.25">
      <c r="A54" t="s">
        <v>1177</v>
      </c>
      <c r="B54">
        <v>0.64710199999999996</v>
      </c>
      <c r="C54">
        <v>37255</v>
      </c>
      <c r="D54">
        <v>1.3392999999999999</v>
      </c>
      <c r="E54" t="s">
        <v>1178</v>
      </c>
      <c r="F54">
        <v>-22044.800066272197</v>
      </c>
      <c r="G54">
        <v>-29524.600728758352</v>
      </c>
    </row>
    <row r="55" spans="1:7" x14ac:dyDescent="0.25">
      <c r="A55" t="s">
        <v>867</v>
      </c>
      <c r="B55">
        <v>0.64610100000000004</v>
      </c>
      <c r="C55">
        <v>6698</v>
      </c>
      <c r="D55">
        <v>7.4375999999999998</v>
      </c>
      <c r="E55" t="s">
        <v>868</v>
      </c>
      <c r="F55">
        <v>-3963.3893663640097</v>
      </c>
      <c r="G55">
        <v>-29478.104751268958</v>
      </c>
    </row>
    <row r="56" spans="1:7" x14ac:dyDescent="0.25">
      <c r="A56" t="s">
        <v>307</v>
      </c>
      <c r="B56">
        <v>0.64000400000000002</v>
      </c>
      <c r="C56">
        <v>8237</v>
      </c>
      <c r="D56">
        <v>5.9908999999999999</v>
      </c>
      <c r="E56" t="s">
        <v>308</v>
      </c>
      <c r="F56">
        <v>-4874.0576606062032</v>
      </c>
      <c r="G56">
        <v>-29199.992038925702</v>
      </c>
    </row>
    <row r="57" spans="1:7" x14ac:dyDescent="0.25">
      <c r="A57" t="s">
        <v>871</v>
      </c>
      <c r="B57">
        <v>0.67079800000000001</v>
      </c>
      <c r="C57">
        <v>2024</v>
      </c>
      <c r="D57">
        <v>25.554099999999998</v>
      </c>
      <c r="E57" t="s">
        <v>872</v>
      </c>
      <c r="F57">
        <v>-1197.6560282951261</v>
      </c>
      <c r="G57">
        <v>-30605.021912656481</v>
      </c>
    </row>
    <row r="58" spans="1:7" x14ac:dyDescent="0.25">
      <c r="A58" t="s">
        <v>1179</v>
      </c>
      <c r="B58">
        <v>0.683832</v>
      </c>
      <c r="C58">
        <v>274</v>
      </c>
      <c r="D58">
        <v>192.4325</v>
      </c>
      <c r="E58" t="s">
        <v>1180</v>
      </c>
      <c r="F58">
        <v>-162.13327655773941</v>
      </c>
      <c r="G58">
        <v>-31199.711741197189</v>
      </c>
    </row>
    <row r="59" spans="1:7" x14ac:dyDescent="0.25">
      <c r="A59" t="s">
        <v>373</v>
      </c>
      <c r="B59">
        <v>0.67073700000000003</v>
      </c>
      <c r="C59">
        <v>2354</v>
      </c>
      <c r="D59">
        <v>21.969799999999999</v>
      </c>
      <c r="E59" t="s">
        <v>374</v>
      </c>
      <c r="F59">
        <v>-1392.926032908462</v>
      </c>
      <c r="G59">
        <v>-30602.306357792328</v>
      </c>
    </row>
    <row r="60" spans="1:7" x14ac:dyDescent="0.25">
      <c r="A60" t="s">
        <v>75</v>
      </c>
      <c r="B60">
        <v>0.63963400000000004</v>
      </c>
      <c r="C60">
        <v>1455</v>
      </c>
      <c r="D60">
        <v>33.896000000000001</v>
      </c>
      <c r="E60" t="s">
        <v>76</v>
      </c>
      <c r="F60">
        <v>-860.96320215879871</v>
      </c>
      <c r="G60">
        <v>-29183.208700374642</v>
      </c>
    </row>
    <row r="61" spans="1:7" x14ac:dyDescent="0.25">
      <c r="A61" t="s">
        <v>1181</v>
      </c>
      <c r="B61">
        <v>0.67962800000000001</v>
      </c>
      <c r="C61">
        <v>3056</v>
      </c>
      <c r="D61">
        <v>17.147400000000001</v>
      </c>
      <c r="E61" t="s">
        <v>1182</v>
      </c>
      <c r="F61">
        <v>-1808.3185881768309</v>
      </c>
      <c r="G61">
        <v>-31007.962158903392</v>
      </c>
    </row>
    <row r="62" spans="1:7" x14ac:dyDescent="0.25">
      <c r="A62" t="s">
        <v>1183</v>
      </c>
      <c r="B62">
        <v>0.67622300000000002</v>
      </c>
      <c r="C62">
        <v>1272</v>
      </c>
      <c r="D62">
        <v>40.990499999999997</v>
      </c>
      <c r="E62" t="s">
        <v>1184</v>
      </c>
      <c r="F62">
        <v>-752.67710869140342</v>
      </c>
      <c r="G62">
        <v>-30852.61102381497</v>
      </c>
    </row>
    <row r="63" spans="1:7" x14ac:dyDescent="0.25">
      <c r="A63" t="s">
        <v>1185</v>
      </c>
      <c r="B63">
        <v>0.68077399999999999</v>
      </c>
      <c r="C63">
        <v>164044</v>
      </c>
      <c r="D63">
        <v>0.32</v>
      </c>
      <c r="E63" t="s">
        <v>1186</v>
      </c>
      <c r="F63">
        <v>-97069.311020575929</v>
      </c>
      <c r="G63">
        <v>-31062.179526584299</v>
      </c>
    </row>
    <row r="64" spans="1:7" x14ac:dyDescent="0.25">
      <c r="A64" t="s">
        <v>309</v>
      </c>
      <c r="B64">
        <v>0.64922500000000005</v>
      </c>
      <c r="C64">
        <v>7374</v>
      </c>
      <c r="D64">
        <v>6.7885</v>
      </c>
      <c r="E64" t="s">
        <v>310</v>
      </c>
      <c r="F64">
        <v>-4363.3970121779948</v>
      </c>
      <c r="G64">
        <v>-29620.920617170319</v>
      </c>
    </row>
    <row r="65" spans="1:7" x14ac:dyDescent="0.25">
      <c r="A65" t="s">
        <v>77</v>
      </c>
      <c r="B65">
        <v>0.68965900000000002</v>
      </c>
      <c r="C65">
        <v>2289</v>
      </c>
      <c r="D65">
        <v>23.231000000000002</v>
      </c>
      <c r="E65" t="s">
        <v>78</v>
      </c>
      <c r="F65">
        <v>-1354.4637592725019</v>
      </c>
      <c r="G65">
        <v>-31465.547591659495</v>
      </c>
    </row>
    <row r="66" spans="1:7" x14ac:dyDescent="0.25">
      <c r="A66" t="s">
        <v>79</v>
      </c>
      <c r="B66">
        <v>0.66549000000000003</v>
      </c>
      <c r="C66">
        <v>23346</v>
      </c>
      <c r="D66">
        <v>2.1979000000000002</v>
      </c>
      <c r="E66" t="s">
        <v>80</v>
      </c>
      <c r="F66">
        <v>-13814.465235463447</v>
      </c>
      <c r="G66">
        <v>-30362.813141025112</v>
      </c>
    </row>
    <row r="67" spans="1:7" x14ac:dyDescent="0.25">
      <c r="A67" t="s">
        <v>1187</v>
      </c>
      <c r="B67">
        <v>0.41709600000000002</v>
      </c>
      <c r="C67">
        <v>2164</v>
      </c>
      <c r="D67">
        <v>14.8614</v>
      </c>
      <c r="E67" t="s">
        <v>1188</v>
      </c>
      <c r="F67">
        <v>-1280.4978484341173</v>
      </c>
      <c r="G67">
        <v>-19029.990724718791</v>
      </c>
    </row>
    <row r="68" spans="1:7" x14ac:dyDescent="0.25">
      <c r="A68" t="s">
        <v>1189</v>
      </c>
      <c r="B68">
        <v>0.67016699999999996</v>
      </c>
      <c r="C68">
        <v>4508</v>
      </c>
      <c r="D68">
        <v>11.4625</v>
      </c>
      <c r="E68" t="s">
        <v>1190</v>
      </c>
      <c r="F68">
        <v>-2667.5066084755085</v>
      </c>
      <c r="G68">
        <v>-30576.294499650518</v>
      </c>
    </row>
    <row r="69" spans="1:7" x14ac:dyDescent="0.25">
      <c r="A69" t="s">
        <v>1191</v>
      </c>
      <c r="B69">
        <v>0.69529600000000003</v>
      </c>
      <c r="C69">
        <v>1951</v>
      </c>
      <c r="D69">
        <v>27.478400000000001</v>
      </c>
      <c r="E69" t="s">
        <v>1192</v>
      </c>
      <c r="F69">
        <v>-1154.4599363655095</v>
      </c>
      <c r="G69">
        <v>-31722.711915426018</v>
      </c>
    </row>
    <row r="70" spans="1:7" x14ac:dyDescent="0.25">
      <c r="A70" t="s">
        <v>1193</v>
      </c>
      <c r="B70">
        <v>0.67883199999999999</v>
      </c>
      <c r="C70">
        <v>2783</v>
      </c>
      <c r="D70">
        <v>18.807400000000001</v>
      </c>
      <c r="E70" t="s">
        <v>1194</v>
      </c>
      <c r="F70">
        <v>-1646.7770389057985</v>
      </c>
      <c r="G70">
        <v>-30971.594481516917</v>
      </c>
    </row>
    <row r="71" spans="1:7" x14ac:dyDescent="0.25">
      <c r="A71" t="s">
        <v>1195</v>
      </c>
      <c r="B71">
        <v>0.56431699999999996</v>
      </c>
      <c r="C71">
        <v>3281</v>
      </c>
      <c r="D71">
        <v>13.2616</v>
      </c>
      <c r="E71" t="s">
        <v>1196</v>
      </c>
      <c r="F71">
        <v>-1941.4572276859235</v>
      </c>
      <c r="G71">
        <v>-25746.829170679641</v>
      </c>
    </row>
    <row r="72" spans="1:7" x14ac:dyDescent="0.25">
      <c r="A72" t="s">
        <v>377</v>
      </c>
      <c r="B72">
        <v>0.66417099999999996</v>
      </c>
      <c r="C72">
        <v>2083</v>
      </c>
      <c r="D72">
        <v>24.585000000000001</v>
      </c>
      <c r="E72" t="s">
        <v>378</v>
      </c>
      <c r="F72">
        <v>-1232.5679382108437</v>
      </c>
      <c r="G72">
        <v>-30302.682760913594</v>
      </c>
    </row>
    <row r="73" spans="1:7" x14ac:dyDescent="0.25">
      <c r="A73" t="s">
        <v>1197</v>
      </c>
      <c r="B73">
        <v>0.38523099999999999</v>
      </c>
      <c r="C73">
        <v>949</v>
      </c>
      <c r="D73">
        <v>31.299299999999999</v>
      </c>
      <c r="E73" t="s">
        <v>1198</v>
      </c>
      <c r="F73">
        <v>-561.54919508501723</v>
      </c>
      <c r="G73">
        <v>-17576.09672172448</v>
      </c>
    </row>
    <row r="74" spans="1:7" x14ac:dyDescent="0.25">
      <c r="A74" t="s">
        <v>1199</v>
      </c>
      <c r="B74">
        <v>0.66901699999999997</v>
      </c>
      <c r="C74">
        <v>920</v>
      </c>
      <c r="D74">
        <v>56.069699999999997</v>
      </c>
      <c r="E74" t="s">
        <v>1200</v>
      </c>
      <c r="F74">
        <v>-544.38910377051195</v>
      </c>
      <c r="G74">
        <v>-30523.733731681474</v>
      </c>
    </row>
    <row r="75" spans="1:7" x14ac:dyDescent="0.25">
      <c r="A75" t="s">
        <v>889</v>
      </c>
      <c r="B75">
        <v>0.67047699999999999</v>
      </c>
      <c r="C75">
        <v>334</v>
      </c>
      <c r="D75">
        <v>154.7807</v>
      </c>
      <c r="E75" t="s">
        <v>890</v>
      </c>
      <c r="F75">
        <v>-197.63691376016411</v>
      </c>
      <c r="G75">
        <v>-30590.379857637832</v>
      </c>
    </row>
    <row r="76" spans="1:7" x14ac:dyDescent="0.25">
      <c r="A76" t="s">
        <v>1201</v>
      </c>
      <c r="B76">
        <v>0.67073300000000002</v>
      </c>
      <c r="C76">
        <v>1151</v>
      </c>
      <c r="D76">
        <v>44.931800000000003</v>
      </c>
      <c r="E76" t="s">
        <v>1202</v>
      </c>
      <c r="F76">
        <v>-681.07810699984702</v>
      </c>
      <c r="G76">
        <v>-30602.065288095728</v>
      </c>
    </row>
    <row r="77" spans="1:7" x14ac:dyDescent="0.25">
      <c r="A77" t="s">
        <v>1203</v>
      </c>
      <c r="B77">
        <v>0.67616600000000004</v>
      </c>
      <c r="C77">
        <v>1952</v>
      </c>
      <c r="D77">
        <v>26.7087</v>
      </c>
      <c r="E77" t="s">
        <v>1204</v>
      </c>
      <c r="F77">
        <v>-1155.0516636522166</v>
      </c>
      <c r="G77">
        <v>-30849.928368987956</v>
      </c>
    </row>
    <row r="78" spans="1:7" x14ac:dyDescent="0.25">
      <c r="A78" t="s">
        <v>1205</v>
      </c>
      <c r="B78">
        <v>0.64126799999999995</v>
      </c>
      <c r="C78">
        <v>5258</v>
      </c>
      <c r="D78">
        <v>9.4037000000000006</v>
      </c>
      <c r="E78" t="s">
        <v>1206</v>
      </c>
      <c r="F78">
        <v>-3111.3020735058171</v>
      </c>
      <c r="G78">
        <v>-29257.751308626655</v>
      </c>
    </row>
    <row r="79" spans="1:7" x14ac:dyDescent="0.25">
      <c r="A79" t="s">
        <v>81</v>
      </c>
      <c r="B79">
        <v>0.66729400000000005</v>
      </c>
      <c r="C79">
        <v>3731</v>
      </c>
      <c r="D79">
        <v>13.7902</v>
      </c>
      <c r="E79" t="s">
        <v>82</v>
      </c>
      <c r="F79">
        <v>-2207.7345067041088</v>
      </c>
      <c r="G79">
        <v>-30445.100394351</v>
      </c>
    </row>
    <row r="80" spans="1:7" x14ac:dyDescent="0.25">
      <c r="A80" t="s">
        <v>383</v>
      </c>
      <c r="B80">
        <v>0.70325899999999997</v>
      </c>
      <c r="C80">
        <v>2104</v>
      </c>
      <c r="D80">
        <v>25.772099999999998</v>
      </c>
      <c r="E80" t="s">
        <v>384</v>
      </c>
      <c r="F80">
        <v>-1244.9942112316924</v>
      </c>
      <c r="G80">
        <v>-32086.115311284295</v>
      </c>
    </row>
    <row r="81" spans="1:7" x14ac:dyDescent="0.25">
      <c r="A81" t="s">
        <v>385</v>
      </c>
      <c r="B81">
        <v>0.67626200000000003</v>
      </c>
      <c r="C81">
        <v>3771</v>
      </c>
      <c r="D81">
        <v>13.827299999999999</v>
      </c>
      <c r="E81" t="s">
        <v>386</v>
      </c>
      <c r="F81">
        <v>-2231.4035981723919</v>
      </c>
      <c r="G81">
        <v>-30854.286973009112</v>
      </c>
    </row>
    <row r="82" spans="1:7" x14ac:dyDescent="0.25">
      <c r="A82" t="s">
        <v>1207</v>
      </c>
      <c r="B82">
        <v>0.683473</v>
      </c>
      <c r="C82">
        <v>2259</v>
      </c>
      <c r="D82">
        <v>23.328399999999998</v>
      </c>
      <c r="E82" t="s">
        <v>1208</v>
      </c>
      <c r="F82">
        <v>-1336.7119406712895</v>
      </c>
      <c r="G82">
        <v>-31183.350836756108</v>
      </c>
    </row>
    <row r="83" spans="1:7" x14ac:dyDescent="0.25">
      <c r="A83" t="s">
        <v>387</v>
      </c>
      <c r="B83">
        <v>0.67680899999999999</v>
      </c>
      <c r="C83">
        <v>3905</v>
      </c>
      <c r="D83">
        <v>13.3636</v>
      </c>
      <c r="E83" t="s">
        <v>388</v>
      </c>
      <c r="F83">
        <v>-2310.6950545911404</v>
      </c>
      <c r="G83">
        <v>-30879.204431534163</v>
      </c>
    </row>
    <row r="84" spans="1:7" x14ac:dyDescent="0.25">
      <c r="A84" t="s">
        <v>1209</v>
      </c>
      <c r="B84">
        <v>0.69751200000000002</v>
      </c>
      <c r="C84">
        <v>6408</v>
      </c>
      <c r="D84">
        <v>8.3927999999999994</v>
      </c>
      <c r="E84" t="s">
        <v>1210</v>
      </c>
      <c r="F84">
        <v>-3791.7884532189569</v>
      </c>
      <c r="G84">
        <v>-31823.722130176058</v>
      </c>
    </row>
    <row r="85" spans="1:7" x14ac:dyDescent="0.25">
      <c r="A85" t="s">
        <v>83</v>
      </c>
      <c r="B85">
        <v>0.69410499999999997</v>
      </c>
      <c r="C85">
        <v>2596</v>
      </c>
      <c r="D85">
        <v>20.6158</v>
      </c>
      <c r="E85" t="s">
        <v>84</v>
      </c>
      <c r="F85">
        <v>-1536.1240362915748</v>
      </c>
      <c r="G85">
        <v>-31668.425907379849</v>
      </c>
    </row>
    <row r="86" spans="1:7" x14ac:dyDescent="0.25">
      <c r="A86" t="s">
        <v>85</v>
      </c>
      <c r="B86">
        <v>0.65420199999999995</v>
      </c>
      <c r="C86">
        <v>1185</v>
      </c>
      <c r="D86">
        <v>42.567</v>
      </c>
      <c r="E86" t="s">
        <v>86</v>
      </c>
      <c r="F86">
        <v>-701.19683474788758</v>
      </c>
      <c r="G86">
        <v>-29847.845664713332</v>
      </c>
    </row>
    <row r="87" spans="1:7" x14ac:dyDescent="0.25">
      <c r="A87" t="s">
        <v>1211</v>
      </c>
      <c r="B87">
        <v>0.68228599999999995</v>
      </c>
      <c r="C87">
        <v>602</v>
      </c>
      <c r="D87">
        <v>87.387600000000006</v>
      </c>
      <c r="E87" t="s">
        <v>1212</v>
      </c>
      <c r="F87">
        <v>-356.21982659766104</v>
      </c>
      <c r="G87">
        <v>-31129.195718785766</v>
      </c>
    </row>
    <row r="88" spans="1:7" x14ac:dyDescent="0.25">
      <c r="A88" t="s">
        <v>1213</v>
      </c>
      <c r="B88">
        <v>0.67677600000000004</v>
      </c>
      <c r="C88">
        <v>1947</v>
      </c>
      <c r="D88">
        <v>26.801500000000001</v>
      </c>
      <c r="E88" t="s">
        <v>1214</v>
      </c>
      <c r="F88">
        <v>-1152.0930272186813</v>
      </c>
      <c r="G88">
        <v>-30877.821269001488</v>
      </c>
    </row>
    <row r="89" spans="1:7" x14ac:dyDescent="0.25">
      <c r="A89" t="s">
        <v>497</v>
      </c>
      <c r="B89">
        <v>0.67531699999999995</v>
      </c>
      <c r="C89">
        <v>91</v>
      </c>
      <c r="D89">
        <v>572.197</v>
      </c>
      <c r="E89" t="s">
        <v>498</v>
      </c>
      <c r="F89">
        <v>-53.84718309034411</v>
      </c>
      <c r="G89">
        <v>-30811.196622745629</v>
      </c>
    </row>
    <row r="90" spans="1:7" x14ac:dyDescent="0.25">
      <c r="A90" t="s">
        <v>87</v>
      </c>
      <c r="B90">
        <v>0.70332399999999995</v>
      </c>
      <c r="C90">
        <v>43066</v>
      </c>
      <c r="D90">
        <v>1.2592000000000001</v>
      </c>
      <c r="E90" t="s">
        <v>88</v>
      </c>
      <c r="F90">
        <v>-25483.327329327029</v>
      </c>
      <c r="G90">
        <v>-32088.605773088599</v>
      </c>
    </row>
    <row r="91" spans="1:7" x14ac:dyDescent="0.25">
      <c r="A91" t="s">
        <v>391</v>
      </c>
      <c r="B91">
        <v>0.55746499999999999</v>
      </c>
      <c r="C91">
        <v>217</v>
      </c>
      <c r="D91">
        <v>198.07839999999999</v>
      </c>
      <c r="E91" t="s">
        <v>392</v>
      </c>
      <c r="F91">
        <v>-128.40482121543596</v>
      </c>
      <c r="G91">
        <v>-25434.221538639609</v>
      </c>
    </row>
    <row r="92" spans="1:7" x14ac:dyDescent="0.25">
      <c r="A92" t="s">
        <v>89</v>
      </c>
      <c r="B92">
        <v>0.69407600000000003</v>
      </c>
      <c r="C92">
        <v>11733</v>
      </c>
      <c r="D92">
        <v>4.5612000000000004</v>
      </c>
      <c r="E92" t="s">
        <v>90</v>
      </c>
      <c r="F92">
        <v>-6942.7362549341478</v>
      </c>
      <c r="G92">
        <v>-31667.208606005639</v>
      </c>
    </row>
    <row r="93" spans="1:7" x14ac:dyDescent="0.25">
      <c r="A93" t="s">
        <v>1215</v>
      </c>
      <c r="B93">
        <v>0.67785799999999996</v>
      </c>
      <c r="C93">
        <v>4055</v>
      </c>
      <c r="D93">
        <v>12.8893</v>
      </c>
      <c r="E93" t="s">
        <v>1216</v>
      </c>
      <c r="F93">
        <v>-2399.4541475972019</v>
      </c>
      <c r="G93">
        <v>-30927.284344624615</v>
      </c>
    </row>
    <row r="94" spans="1:7" x14ac:dyDescent="0.25">
      <c r="A94" t="s">
        <v>1217</v>
      </c>
      <c r="B94">
        <v>0.61559699999999995</v>
      </c>
      <c r="C94">
        <v>25533</v>
      </c>
      <c r="D94">
        <v>1.859</v>
      </c>
      <c r="E94" t="s">
        <v>1218</v>
      </c>
      <c r="F94">
        <v>-15108.572811491827</v>
      </c>
      <c r="G94">
        <v>-28086.836856563306</v>
      </c>
    </row>
    <row r="95" spans="1:7" x14ac:dyDescent="0.25">
      <c r="A95" t="s">
        <v>93</v>
      </c>
      <c r="B95">
        <v>0.70423400000000003</v>
      </c>
      <c r="C95">
        <v>48498</v>
      </c>
      <c r="D95">
        <v>1.1195999999999999</v>
      </c>
      <c r="E95" t="s">
        <v>94</v>
      </c>
      <c r="F95">
        <v>-28697.589950719877</v>
      </c>
      <c r="G95">
        <v>-32129.821708825973</v>
      </c>
    </row>
    <row r="96" spans="1:7" x14ac:dyDescent="0.25">
      <c r="A96" t="s">
        <v>1219</v>
      </c>
      <c r="B96">
        <v>0.65403299999999998</v>
      </c>
      <c r="C96">
        <v>80885</v>
      </c>
      <c r="D96">
        <v>0.62350000000000005</v>
      </c>
      <c r="E96" t="s">
        <v>1220</v>
      </c>
      <c r="F96">
        <v>-47861.861585302016</v>
      </c>
      <c r="G96">
        <v>-29841.87069843581</v>
      </c>
    </row>
    <row r="97" spans="1:7" x14ac:dyDescent="0.25">
      <c r="A97" t="s">
        <v>95</v>
      </c>
      <c r="B97">
        <v>0.64863899999999997</v>
      </c>
      <c r="C97">
        <v>129252</v>
      </c>
      <c r="D97">
        <v>0.38690000000000002</v>
      </c>
      <c r="E97" t="s">
        <v>96</v>
      </c>
      <c r="F97">
        <v>-76481.935261463266</v>
      </c>
      <c r="G97">
        <v>-29590.860752660141</v>
      </c>
    </row>
    <row r="98" spans="1:7" x14ac:dyDescent="0.25">
      <c r="A98" t="s">
        <v>27</v>
      </c>
      <c r="B98">
        <v>0.71200399999999997</v>
      </c>
      <c r="C98">
        <v>874</v>
      </c>
      <c r="D98">
        <v>62.813200000000002</v>
      </c>
      <c r="E98" t="s">
        <v>28</v>
      </c>
      <c r="F98">
        <v>-517.16964858198628</v>
      </c>
      <c r="G98">
        <v>-32485.080570310023</v>
      </c>
    </row>
    <row r="99" spans="1:7" x14ac:dyDescent="0.25">
      <c r="A99" t="s">
        <v>1221</v>
      </c>
      <c r="B99">
        <v>0.69960999999999995</v>
      </c>
      <c r="C99">
        <v>26290</v>
      </c>
      <c r="D99">
        <v>2.0518000000000001</v>
      </c>
      <c r="E99" t="s">
        <v>1222</v>
      </c>
      <c r="F99">
        <v>-15556.510367529085</v>
      </c>
      <c r="G99">
        <v>-31918.847972096177</v>
      </c>
    </row>
    <row r="100" spans="1:7" x14ac:dyDescent="0.25">
      <c r="A100" t="s">
        <v>1223</v>
      </c>
      <c r="B100">
        <v>0.66245699999999996</v>
      </c>
      <c r="C100">
        <v>738</v>
      </c>
      <c r="D100">
        <v>69.2119</v>
      </c>
      <c r="E100" t="s">
        <v>1224</v>
      </c>
      <c r="F100">
        <v>-436.69473758982372</v>
      </c>
      <c r="G100">
        <v>-30224.47250859312</v>
      </c>
    </row>
    <row r="101" spans="1:7" x14ac:dyDescent="0.25">
      <c r="A101" t="s">
        <v>311</v>
      </c>
      <c r="B101">
        <v>0.67490399999999995</v>
      </c>
      <c r="C101">
        <v>12241</v>
      </c>
      <c r="D101">
        <v>4.2511000000000001</v>
      </c>
      <c r="E101" t="s">
        <v>312</v>
      </c>
      <c r="F101">
        <v>-7243.3337165813437</v>
      </c>
      <c r="G101">
        <v>-30792.13596255895</v>
      </c>
    </row>
    <row r="102" spans="1:7" x14ac:dyDescent="0.25">
      <c r="A102" t="s">
        <v>1225</v>
      </c>
      <c r="B102">
        <v>0.65696399999999999</v>
      </c>
      <c r="C102">
        <v>8800</v>
      </c>
      <c r="D102">
        <v>5.7561999999999998</v>
      </c>
      <c r="E102" t="s">
        <v>1226</v>
      </c>
      <c r="F102">
        <v>-5207.2001230222877</v>
      </c>
      <c r="G102">
        <v>-29973.685348140891</v>
      </c>
    </row>
    <row r="103" spans="1:7" x14ac:dyDescent="0.25">
      <c r="A103" t="s">
        <v>99</v>
      </c>
      <c r="B103">
        <v>0.67299799999999999</v>
      </c>
      <c r="C103">
        <v>4834</v>
      </c>
      <c r="D103">
        <v>10.7346</v>
      </c>
      <c r="E103" t="s">
        <v>100</v>
      </c>
      <c r="F103">
        <v>-2860.4097039420158</v>
      </c>
      <c r="G103">
        <v>-30705.354007935963</v>
      </c>
    </row>
    <row r="104" spans="1:7" x14ac:dyDescent="0.25">
      <c r="A104" t="s">
        <v>901</v>
      </c>
      <c r="B104">
        <v>0.61719500000000005</v>
      </c>
      <c r="C104">
        <v>63500</v>
      </c>
      <c r="D104">
        <v>0.74939999999999996</v>
      </c>
      <c r="E104" t="s">
        <v>902</v>
      </c>
      <c r="F104">
        <v>-37574.68270589946</v>
      </c>
      <c r="G104">
        <v>-28158.467219801056</v>
      </c>
    </row>
    <row r="105" spans="1:7" x14ac:dyDescent="0.25">
      <c r="A105" t="s">
        <v>903</v>
      </c>
      <c r="B105">
        <v>0.69045699999999999</v>
      </c>
      <c r="C105">
        <v>873</v>
      </c>
      <c r="D105">
        <v>60.981999999999999</v>
      </c>
      <c r="E105" t="s">
        <v>904</v>
      </c>
      <c r="F105">
        <v>-516.57792129527922</v>
      </c>
      <c r="G105">
        <v>-31501.954796428716</v>
      </c>
    </row>
    <row r="106" spans="1:7" x14ac:dyDescent="0.25">
      <c r="A106" t="s">
        <v>315</v>
      </c>
      <c r="B106">
        <v>0.64327199999999995</v>
      </c>
      <c r="C106">
        <v>485</v>
      </c>
      <c r="D106">
        <v>102.2663</v>
      </c>
      <c r="E106" t="s">
        <v>316</v>
      </c>
      <c r="F106">
        <v>-286.98773405293292</v>
      </c>
      <c r="G106">
        <v>-29349.173706977454</v>
      </c>
    </row>
    <row r="107" spans="1:7" x14ac:dyDescent="0.25">
      <c r="A107" t="s">
        <v>1227</v>
      </c>
      <c r="B107">
        <v>0.68686700000000001</v>
      </c>
      <c r="C107">
        <v>1210</v>
      </c>
      <c r="D107">
        <v>43.768999999999998</v>
      </c>
      <c r="E107" t="s">
        <v>1228</v>
      </c>
      <c r="F107">
        <v>-715.99001691556464</v>
      </c>
      <c r="G107">
        <v>-31338.167050377346</v>
      </c>
    </row>
    <row r="108" spans="1:7" x14ac:dyDescent="0.25">
      <c r="A108" t="s">
        <v>347</v>
      </c>
      <c r="B108">
        <v>0.496971</v>
      </c>
      <c r="C108">
        <v>1567</v>
      </c>
      <c r="D108">
        <v>24.453499999999998</v>
      </c>
      <c r="E108" t="s">
        <v>348</v>
      </c>
      <c r="F108">
        <v>-927.23665826999149</v>
      </c>
      <c r="G108">
        <v>-22674.181623005235</v>
      </c>
    </row>
    <row r="109" spans="1:7" x14ac:dyDescent="0.25">
      <c r="A109" t="s">
        <v>1229</v>
      </c>
      <c r="B109">
        <v>0.67630199999999996</v>
      </c>
      <c r="C109">
        <v>14090</v>
      </c>
      <c r="D109">
        <v>3.7008999999999999</v>
      </c>
      <c r="E109" t="s">
        <v>1230</v>
      </c>
      <c r="F109">
        <v>-8337.4374697027306</v>
      </c>
      <c r="G109">
        <v>-30856.022331622833</v>
      </c>
    </row>
    <row r="110" spans="1:7" x14ac:dyDescent="0.25">
      <c r="A110" t="s">
        <v>103</v>
      </c>
      <c r="B110">
        <v>0.65462799999999999</v>
      </c>
      <c r="C110">
        <v>1410</v>
      </c>
      <c r="D110">
        <v>35.797699999999999</v>
      </c>
      <c r="E110" t="s">
        <v>104</v>
      </c>
      <c r="F110">
        <v>-834.33547425698021</v>
      </c>
      <c r="G110">
        <v>-29867.291006809101</v>
      </c>
    </row>
    <row r="111" spans="1:7" x14ac:dyDescent="0.25">
      <c r="A111" t="s">
        <v>1231</v>
      </c>
      <c r="B111">
        <v>0.62685000000000002</v>
      </c>
      <c r="C111">
        <v>62355</v>
      </c>
      <c r="D111">
        <v>0.77510000000000001</v>
      </c>
      <c r="E111" t="s">
        <v>1232</v>
      </c>
      <c r="F111">
        <v>-36897.154962619861</v>
      </c>
      <c r="G111">
        <v>-28598.984811526654</v>
      </c>
    </row>
    <row r="112" spans="1:7" x14ac:dyDescent="0.25">
      <c r="A112" t="s">
        <v>397</v>
      </c>
      <c r="B112">
        <v>0.54181900000000005</v>
      </c>
      <c r="C112">
        <v>11800</v>
      </c>
      <c r="D112">
        <v>3.5404</v>
      </c>
      <c r="E112" t="s">
        <v>398</v>
      </c>
      <c r="F112">
        <v>-6982.3819831435221</v>
      </c>
      <c r="G112">
        <v>-24720.425173121326</v>
      </c>
    </row>
    <row r="113" spans="1:7" x14ac:dyDescent="0.25">
      <c r="A113" t="s">
        <v>925</v>
      </c>
      <c r="B113">
        <v>0.62856299999999998</v>
      </c>
      <c r="C113">
        <v>1700</v>
      </c>
      <c r="D113">
        <v>28.508800000000001</v>
      </c>
      <c r="E113" t="s">
        <v>926</v>
      </c>
      <c r="F113">
        <v>-1005.9363874020329</v>
      </c>
      <c r="G113">
        <v>-28678.039281167075</v>
      </c>
    </row>
    <row r="114" spans="1:7" x14ac:dyDescent="0.25">
      <c r="A114" t="s">
        <v>105</v>
      </c>
      <c r="B114">
        <v>0.69333699999999998</v>
      </c>
      <c r="C114">
        <v>19985</v>
      </c>
      <c r="D114">
        <v>2.6749999999999998</v>
      </c>
      <c r="E114" t="s">
        <v>106</v>
      </c>
      <c r="F114">
        <v>-11825.669824840958</v>
      </c>
      <c r="G114">
        <v>-31633.666781449559</v>
      </c>
    </row>
    <row r="115" spans="1:7" x14ac:dyDescent="0.25">
      <c r="A115" t="s">
        <v>1233</v>
      </c>
      <c r="B115">
        <v>6.4309000000000005E-2</v>
      </c>
      <c r="C115">
        <v>1058</v>
      </c>
      <c r="D115">
        <v>4.6867000000000001</v>
      </c>
      <c r="E115" t="s">
        <v>1234</v>
      </c>
      <c r="F115">
        <v>-626.04746933608874</v>
      </c>
      <c r="G115">
        <v>-2934.0966745374471</v>
      </c>
    </row>
    <row r="116" spans="1:7" x14ac:dyDescent="0.25">
      <c r="A116" t="s">
        <v>1235</v>
      </c>
      <c r="B116">
        <v>0.67100800000000005</v>
      </c>
      <c r="C116">
        <v>6278</v>
      </c>
      <c r="D116">
        <v>8.2410999999999994</v>
      </c>
      <c r="E116" t="s">
        <v>1236</v>
      </c>
      <c r="F116">
        <v>-3714.863905947037</v>
      </c>
      <c r="G116">
        <v>-30614.564935300124</v>
      </c>
    </row>
    <row r="117" spans="1:7" x14ac:dyDescent="0.25">
      <c r="A117" t="s">
        <v>1237</v>
      </c>
      <c r="B117">
        <v>0.66153399999999996</v>
      </c>
      <c r="C117">
        <v>848</v>
      </c>
      <c r="D117">
        <v>60.150100000000002</v>
      </c>
      <c r="E117" t="s">
        <v>1238</v>
      </c>
      <c r="F117">
        <v>-501.78473912760228</v>
      </c>
      <c r="G117">
        <v>-30182.402236999191</v>
      </c>
    </row>
    <row r="118" spans="1:7" x14ac:dyDescent="0.25">
      <c r="A118" t="s">
        <v>319</v>
      </c>
      <c r="B118">
        <v>0.69874400000000003</v>
      </c>
      <c r="C118">
        <v>19054</v>
      </c>
      <c r="D118">
        <v>2.8275999999999999</v>
      </c>
      <c r="E118" t="s">
        <v>320</v>
      </c>
      <c r="F118">
        <v>-11274.771720916668</v>
      </c>
      <c r="G118">
        <v>-31880.544518063969</v>
      </c>
    </row>
    <row r="119" spans="1:7" x14ac:dyDescent="0.25">
      <c r="A119" t="s">
        <v>109</v>
      </c>
      <c r="B119">
        <v>0.75224000000000002</v>
      </c>
      <c r="C119">
        <v>2485</v>
      </c>
      <c r="D119">
        <v>23.340499999999999</v>
      </c>
      <c r="E119" t="s">
        <v>110</v>
      </c>
      <c r="F119">
        <v>-1470.4423074670892</v>
      </c>
      <c r="G119">
        <v>-34320.858677435594</v>
      </c>
    </row>
    <row r="120" spans="1:7" x14ac:dyDescent="0.25">
      <c r="A120" t="s">
        <v>1239</v>
      </c>
      <c r="B120">
        <v>0.67917499999999997</v>
      </c>
      <c r="C120">
        <v>2315</v>
      </c>
      <c r="D120">
        <v>22.620899999999999</v>
      </c>
      <c r="E120" t="s">
        <v>1240</v>
      </c>
      <c r="F120">
        <v>-1369.848668726886</v>
      </c>
      <c r="G120">
        <v>-30987.209750404014</v>
      </c>
    </row>
    <row r="121" spans="1:7" x14ac:dyDescent="0.25">
      <c r="A121" t="s">
        <v>503</v>
      </c>
      <c r="B121">
        <v>0.67391400000000001</v>
      </c>
      <c r="C121">
        <v>409</v>
      </c>
      <c r="D121">
        <v>127.0459</v>
      </c>
      <c r="E121" t="s">
        <v>504</v>
      </c>
      <c r="F121">
        <v>-242.01646026319497</v>
      </c>
      <c r="G121">
        <v>-30747.199008951844</v>
      </c>
    </row>
    <row r="122" spans="1:7" x14ac:dyDescent="0.25">
      <c r="A122" t="s">
        <v>941</v>
      </c>
      <c r="B122">
        <v>0.64807199999999998</v>
      </c>
      <c r="C122">
        <v>2098</v>
      </c>
      <c r="D122">
        <v>23.817599999999999</v>
      </c>
      <c r="E122" t="s">
        <v>942</v>
      </c>
      <c r="F122">
        <v>-1241.44384751145</v>
      </c>
      <c r="G122">
        <v>-29568.212982488712</v>
      </c>
    </row>
    <row r="123" spans="1:7" x14ac:dyDescent="0.25">
      <c r="A123" t="s">
        <v>1241</v>
      </c>
      <c r="B123">
        <v>0.66153899999999999</v>
      </c>
      <c r="C123">
        <v>2114</v>
      </c>
      <c r="D123">
        <v>24.128499999999999</v>
      </c>
      <c r="E123" t="s">
        <v>1242</v>
      </c>
      <c r="F123">
        <v>-1250.9114840987634</v>
      </c>
      <c r="G123">
        <v>-30182.617744077012</v>
      </c>
    </row>
    <row r="124" spans="1:7" x14ac:dyDescent="0.25">
      <c r="A124" t="s">
        <v>507</v>
      </c>
      <c r="B124">
        <v>0.68148699999999995</v>
      </c>
      <c r="C124">
        <v>4838</v>
      </c>
      <c r="D124">
        <v>10.861000000000001</v>
      </c>
      <c r="E124" t="s">
        <v>508</v>
      </c>
      <c r="F124">
        <v>-2862.776613088844</v>
      </c>
      <c r="G124">
        <v>-31092.616794757938</v>
      </c>
    </row>
    <row r="125" spans="1:7" x14ac:dyDescent="0.25">
      <c r="A125" t="s">
        <v>1243</v>
      </c>
      <c r="B125">
        <v>0.70354300000000003</v>
      </c>
      <c r="C125">
        <v>313</v>
      </c>
      <c r="D125">
        <v>173.3108</v>
      </c>
      <c r="E125" t="s">
        <v>1244</v>
      </c>
      <c r="F125">
        <v>-185.21064073931547</v>
      </c>
      <c r="G125">
        <v>-32099.004315043356</v>
      </c>
    </row>
    <row r="126" spans="1:7" x14ac:dyDescent="0.25">
      <c r="A126" t="s">
        <v>511</v>
      </c>
      <c r="B126">
        <v>0.10659299999999999</v>
      </c>
      <c r="C126">
        <v>4203</v>
      </c>
      <c r="D126">
        <v>1.9555</v>
      </c>
      <c r="E126" t="s">
        <v>512</v>
      </c>
      <c r="F126">
        <v>-2487.0297860298497</v>
      </c>
      <c r="G126">
        <v>-4863.386746581371</v>
      </c>
    </row>
    <row r="127" spans="1:7" x14ac:dyDescent="0.25">
      <c r="A127" t="s">
        <v>111</v>
      </c>
      <c r="B127">
        <v>0.66529899999999997</v>
      </c>
      <c r="C127">
        <v>4195</v>
      </c>
      <c r="D127">
        <v>12.228300000000001</v>
      </c>
      <c r="E127" t="s">
        <v>112</v>
      </c>
      <c r="F127">
        <v>-2482.2959677361928</v>
      </c>
      <c r="G127">
        <v>-30354.259782268487</v>
      </c>
    </row>
    <row r="128" spans="1:7" x14ac:dyDescent="0.25">
      <c r="A128" t="s">
        <v>513</v>
      </c>
      <c r="B128">
        <v>0.69667299999999999</v>
      </c>
      <c r="C128">
        <v>7891</v>
      </c>
      <c r="D128">
        <v>6.8072999999999997</v>
      </c>
      <c r="E128" t="s">
        <v>514</v>
      </c>
      <c r="F128">
        <v>-4669.3200194055535</v>
      </c>
      <c r="G128">
        <v>-31785.462168099424</v>
      </c>
    </row>
    <row r="129" spans="1:7" x14ac:dyDescent="0.25">
      <c r="A129" t="s">
        <v>113</v>
      </c>
      <c r="B129">
        <v>0.68374400000000002</v>
      </c>
      <c r="C129">
        <v>2100</v>
      </c>
      <c r="D129">
        <v>25.104600000000001</v>
      </c>
      <c r="E129" t="s">
        <v>114</v>
      </c>
      <c r="F129">
        <v>-1242.6273020848641</v>
      </c>
      <c r="G129">
        <v>-31195.661367919682</v>
      </c>
    </row>
    <row r="130" spans="1:7" x14ac:dyDescent="0.25">
      <c r="A130" t="s">
        <v>115</v>
      </c>
      <c r="B130">
        <v>0.693025</v>
      </c>
      <c r="C130">
        <v>929</v>
      </c>
      <c r="D130">
        <v>57.519199999999998</v>
      </c>
      <c r="E130" t="s">
        <v>116</v>
      </c>
      <c r="F130">
        <v>-549.71464935087567</v>
      </c>
      <c r="G130">
        <v>-31619.146858942888</v>
      </c>
    </row>
    <row r="131" spans="1:7" x14ac:dyDescent="0.25">
      <c r="A131" t="s">
        <v>1245</v>
      </c>
      <c r="B131">
        <v>0.67625400000000002</v>
      </c>
      <c r="C131">
        <v>7135</v>
      </c>
      <c r="D131">
        <v>7.3079999999999998</v>
      </c>
      <c r="E131" t="s">
        <v>1246</v>
      </c>
      <c r="F131">
        <v>-4221.9741906550025</v>
      </c>
      <c r="G131">
        <v>-30854.187385306759</v>
      </c>
    </row>
    <row r="132" spans="1:7" x14ac:dyDescent="0.25">
      <c r="A132" t="s">
        <v>1247</v>
      </c>
      <c r="B132">
        <v>0.67639899999999997</v>
      </c>
      <c r="C132">
        <v>820</v>
      </c>
      <c r="D132">
        <v>63.601599999999998</v>
      </c>
      <c r="E132" t="s">
        <v>1248</v>
      </c>
      <c r="F132">
        <v>-485.21637509980411</v>
      </c>
      <c r="G132">
        <v>-30860.5378025477</v>
      </c>
    </row>
    <row r="133" spans="1:7" x14ac:dyDescent="0.25">
      <c r="A133" t="s">
        <v>1249</v>
      </c>
      <c r="B133">
        <v>0.637521</v>
      </c>
      <c r="C133">
        <v>123141</v>
      </c>
      <c r="D133">
        <v>0.3992</v>
      </c>
      <c r="E133" t="s">
        <v>1250</v>
      </c>
      <c r="F133">
        <v>-72865.889812396315</v>
      </c>
      <c r="G133">
        <v>-29088.063213108609</v>
      </c>
    </row>
    <row r="134" spans="1:7" x14ac:dyDescent="0.25">
      <c r="A134" t="s">
        <v>515</v>
      </c>
      <c r="B134">
        <v>0.70120099999999996</v>
      </c>
      <c r="C134">
        <v>2169</v>
      </c>
      <c r="D134">
        <v>24.926600000000001</v>
      </c>
      <c r="E134" t="s">
        <v>516</v>
      </c>
      <c r="F134">
        <v>-1283.4564848676525</v>
      </c>
      <c r="G134">
        <v>-31992.206415702029</v>
      </c>
    </row>
    <row r="135" spans="1:7" x14ac:dyDescent="0.25">
      <c r="A135" t="s">
        <v>117</v>
      </c>
      <c r="B135">
        <v>0.70578799999999997</v>
      </c>
      <c r="C135">
        <v>585</v>
      </c>
      <c r="D135">
        <v>93.024600000000007</v>
      </c>
      <c r="E135" t="s">
        <v>118</v>
      </c>
      <c r="F135">
        <v>-346.16046272364071</v>
      </c>
      <c r="G135">
        <v>-32201.438580681588</v>
      </c>
    </row>
    <row r="136" spans="1:7" x14ac:dyDescent="0.25">
      <c r="A136" t="s">
        <v>119</v>
      </c>
      <c r="B136">
        <v>0.68570500000000001</v>
      </c>
      <c r="C136">
        <v>388</v>
      </c>
      <c r="D136">
        <v>136.26519999999999</v>
      </c>
      <c r="E136" t="s">
        <v>120</v>
      </c>
      <c r="F136">
        <v>-229.59018724234633</v>
      </c>
      <c r="G136">
        <v>-31285.152782615769</v>
      </c>
    </row>
    <row r="137" spans="1:7" x14ac:dyDescent="0.25">
      <c r="A137" t="s">
        <v>1251</v>
      </c>
      <c r="B137">
        <v>0.68554700000000002</v>
      </c>
      <c r="C137">
        <v>609</v>
      </c>
      <c r="D137">
        <v>86.796000000000006</v>
      </c>
      <c r="E137" t="s">
        <v>1252</v>
      </c>
      <c r="F137">
        <v>-360.3619176046106</v>
      </c>
      <c r="G137">
        <v>-31277.973000409784</v>
      </c>
    </row>
    <row r="138" spans="1:7" x14ac:dyDescent="0.25">
      <c r="A138" t="s">
        <v>1253</v>
      </c>
      <c r="B138">
        <v>0.69791800000000004</v>
      </c>
      <c r="C138">
        <v>385</v>
      </c>
      <c r="D138">
        <v>139.773</v>
      </c>
      <c r="E138" t="s">
        <v>1254</v>
      </c>
      <c r="F138">
        <v>-227.81500538222511</v>
      </c>
      <c r="G138">
        <v>-31842.386747289751</v>
      </c>
    </row>
    <row r="139" spans="1:7" x14ac:dyDescent="0.25">
      <c r="A139" t="s">
        <v>1255</v>
      </c>
      <c r="B139">
        <v>0.66522899999999996</v>
      </c>
      <c r="C139">
        <v>25771</v>
      </c>
      <c r="D139">
        <v>1.9903</v>
      </c>
      <c r="E139" t="s">
        <v>1256</v>
      </c>
      <c r="F139">
        <v>-15249.403905728112</v>
      </c>
      <c r="G139">
        <v>-30350.88859357066</v>
      </c>
    </row>
    <row r="140" spans="1:7" x14ac:dyDescent="0.25">
      <c r="A140" t="s">
        <v>1257</v>
      </c>
      <c r="B140">
        <v>0.70058399999999998</v>
      </c>
      <c r="C140">
        <v>4005</v>
      </c>
      <c r="D140">
        <v>13.4877</v>
      </c>
      <c r="E140" t="s">
        <v>1258</v>
      </c>
      <c r="F140">
        <v>-2369.8677832618482</v>
      </c>
      <c r="G140">
        <v>-31964.065700300831</v>
      </c>
    </row>
    <row r="141" spans="1:7" x14ac:dyDescent="0.25">
      <c r="A141" t="s">
        <v>401</v>
      </c>
      <c r="B141">
        <v>0.66118600000000005</v>
      </c>
      <c r="C141">
        <v>3763</v>
      </c>
      <c r="D141">
        <v>13.547800000000001</v>
      </c>
      <c r="E141" t="s">
        <v>402</v>
      </c>
      <c r="F141">
        <v>-2226.669779878735</v>
      </c>
      <c r="G141">
        <v>-30166.476843841127</v>
      </c>
    </row>
    <row r="142" spans="1:7" x14ac:dyDescent="0.25">
      <c r="A142" t="s">
        <v>1259</v>
      </c>
      <c r="B142">
        <v>0.69028100000000003</v>
      </c>
      <c r="C142">
        <v>6400</v>
      </c>
      <c r="D142">
        <v>8.3162000000000003</v>
      </c>
      <c r="E142" t="s">
        <v>1260</v>
      </c>
      <c r="F142">
        <v>-3787.0546349253004</v>
      </c>
      <c r="G142">
        <v>-31493.903754965784</v>
      </c>
    </row>
    <row r="143" spans="1:7" x14ac:dyDescent="0.25">
      <c r="A143" t="s">
        <v>403</v>
      </c>
      <c r="B143">
        <v>0.19213</v>
      </c>
      <c r="C143">
        <v>835</v>
      </c>
      <c r="D143">
        <v>17.741499999999998</v>
      </c>
      <c r="E143" t="s">
        <v>404</v>
      </c>
      <c r="F143">
        <v>-494.09228440041028</v>
      </c>
      <c r="G143">
        <v>-8765.938263689879</v>
      </c>
    </row>
    <row r="144" spans="1:7" x14ac:dyDescent="0.25">
      <c r="A144" t="s">
        <v>1261</v>
      </c>
      <c r="B144">
        <v>0.35208699999999998</v>
      </c>
      <c r="C144">
        <v>141</v>
      </c>
      <c r="D144">
        <v>192.5351</v>
      </c>
      <c r="E144" t="s">
        <v>1262</v>
      </c>
      <c r="F144">
        <v>-83.433547425698023</v>
      </c>
      <c r="G144">
        <v>-16063.886396961512</v>
      </c>
    </row>
    <row r="145" spans="1:7" x14ac:dyDescent="0.25">
      <c r="A145" t="s">
        <v>1263</v>
      </c>
      <c r="B145">
        <v>0.69553399999999999</v>
      </c>
      <c r="C145">
        <v>13200</v>
      </c>
      <c r="D145">
        <v>4.0628000000000002</v>
      </c>
      <c r="E145" t="s">
        <v>1264</v>
      </c>
      <c r="F145">
        <v>-7810.800184533432</v>
      </c>
      <c r="G145">
        <v>-31733.718989722431</v>
      </c>
    </row>
    <row r="146" spans="1:7" x14ac:dyDescent="0.25">
      <c r="A146" t="s">
        <v>53</v>
      </c>
      <c r="B146">
        <v>0.70009900000000003</v>
      </c>
      <c r="C146">
        <v>484</v>
      </c>
      <c r="D146">
        <v>111.53060000000001</v>
      </c>
      <c r="E146" t="s">
        <v>54</v>
      </c>
      <c r="F146">
        <v>-286.39600676622581</v>
      </c>
      <c r="G146">
        <v>-31941.918472241225</v>
      </c>
    </row>
    <row r="147" spans="1:7" x14ac:dyDescent="0.25">
      <c r="A147" t="s">
        <v>121</v>
      </c>
      <c r="B147">
        <v>0.68376000000000003</v>
      </c>
      <c r="C147">
        <v>570</v>
      </c>
      <c r="D147">
        <v>92.492900000000006</v>
      </c>
      <c r="E147" t="s">
        <v>122</v>
      </c>
      <c r="F147">
        <v>-337.28455342303454</v>
      </c>
      <c r="G147">
        <v>-31196.426471301394</v>
      </c>
    </row>
    <row r="148" spans="1:7" x14ac:dyDescent="0.25">
      <c r="A148" t="s">
        <v>321</v>
      </c>
      <c r="B148">
        <v>0.69720899999999997</v>
      </c>
      <c r="C148">
        <v>40957</v>
      </c>
      <c r="D148">
        <v>1.3125</v>
      </c>
      <c r="E148" t="s">
        <v>322</v>
      </c>
      <c r="F148">
        <v>-24235.374481661802</v>
      </c>
      <c r="G148">
        <v>-31808.929007181116</v>
      </c>
    </row>
    <row r="149" spans="1:7" x14ac:dyDescent="0.25">
      <c r="A149" t="s">
        <v>961</v>
      </c>
      <c r="B149">
        <v>0.28376899999999999</v>
      </c>
      <c r="C149">
        <v>700</v>
      </c>
      <c r="D149">
        <v>31.257000000000001</v>
      </c>
      <c r="E149" t="s">
        <v>962</v>
      </c>
      <c r="F149">
        <v>-414.20910069495471</v>
      </c>
      <c r="G149">
        <v>-12946.933860422199</v>
      </c>
    </row>
    <row r="150" spans="1:7" x14ac:dyDescent="0.25">
      <c r="A150" t="s">
        <v>125</v>
      </c>
      <c r="B150">
        <v>0.49167100000000002</v>
      </c>
      <c r="C150">
        <v>244</v>
      </c>
      <c r="D150">
        <v>155.369</v>
      </c>
      <c r="E150" t="s">
        <v>126</v>
      </c>
      <c r="F150">
        <v>-144.38145795652707</v>
      </c>
      <c r="G150">
        <v>-22432.402741247653</v>
      </c>
    </row>
    <row r="151" spans="1:7" x14ac:dyDescent="0.25">
      <c r="A151" t="s">
        <v>523</v>
      </c>
      <c r="B151">
        <v>0.63763300000000001</v>
      </c>
      <c r="C151">
        <v>3401</v>
      </c>
      <c r="D151">
        <v>14.4558</v>
      </c>
      <c r="E151" t="s">
        <v>524</v>
      </c>
      <c r="F151">
        <v>-2012.4645020907728</v>
      </c>
      <c r="G151">
        <v>-29091.784349323792</v>
      </c>
    </row>
    <row r="152" spans="1:7" x14ac:dyDescent="0.25">
      <c r="A152" t="s">
        <v>1265</v>
      </c>
      <c r="B152">
        <v>0.69179299999999999</v>
      </c>
      <c r="C152">
        <v>1954</v>
      </c>
      <c r="D152">
        <v>27.297999999999998</v>
      </c>
      <c r="E152" t="s">
        <v>1266</v>
      </c>
      <c r="F152">
        <v>-1156.2351182256307</v>
      </c>
      <c r="G152">
        <v>-31562.906257323266</v>
      </c>
    </row>
    <row r="153" spans="1:7" x14ac:dyDescent="0.25">
      <c r="A153" t="s">
        <v>127</v>
      </c>
      <c r="B153">
        <v>0.68846399999999996</v>
      </c>
      <c r="C153">
        <v>509</v>
      </c>
      <c r="D153">
        <v>104.2901</v>
      </c>
      <c r="E153" t="s">
        <v>128</v>
      </c>
      <c r="F153">
        <v>-301.18918893390281</v>
      </c>
      <c r="G153">
        <v>-31411.050632835617</v>
      </c>
    </row>
    <row r="154" spans="1:7" x14ac:dyDescent="0.25">
      <c r="A154" t="s">
        <v>1267</v>
      </c>
      <c r="B154">
        <v>0.68240800000000001</v>
      </c>
      <c r="C154">
        <v>2685</v>
      </c>
      <c r="D154">
        <v>19.596599999999999</v>
      </c>
      <c r="E154" t="s">
        <v>1268</v>
      </c>
      <c r="F154">
        <v>-1588.7877648085048</v>
      </c>
      <c r="G154">
        <v>-31134.838311846343</v>
      </c>
    </row>
    <row r="155" spans="1:7" x14ac:dyDescent="0.25">
      <c r="A155" t="s">
        <v>129</v>
      </c>
      <c r="B155">
        <v>0.57764499999999996</v>
      </c>
      <c r="C155">
        <v>113500</v>
      </c>
      <c r="D155">
        <v>0.39240000000000003</v>
      </c>
      <c r="E155" t="s">
        <v>130</v>
      </c>
      <c r="F155">
        <v>-67161.047041253376</v>
      </c>
      <c r="G155">
        <v>-26353.994858987826</v>
      </c>
    </row>
    <row r="156" spans="1:7" x14ac:dyDescent="0.25">
      <c r="A156" t="s">
        <v>1269</v>
      </c>
      <c r="B156">
        <v>0.30687500000000001</v>
      </c>
      <c r="C156">
        <v>2100</v>
      </c>
      <c r="D156">
        <v>11.2674</v>
      </c>
      <c r="E156" t="s">
        <v>1270</v>
      </c>
      <c r="F156">
        <v>-1242.6273020848641</v>
      </c>
      <c r="G156">
        <v>-14001.178863510999</v>
      </c>
    </row>
    <row r="157" spans="1:7" x14ac:dyDescent="0.25">
      <c r="A157" t="s">
        <v>1271</v>
      </c>
      <c r="B157">
        <v>0.39513700000000002</v>
      </c>
      <c r="C157">
        <v>3464</v>
      </c>
      <c r="D157">
        <v>8.7952999999999992</v>
      </c>
      <c r="E157" t="s">
        <v>1272</v>
      </c>
      <c r="F157">
        <v>-2049.7433211533189</v>
      </c>
      <c r="G157">
        <v>-18028.107432539786</v>
      </c>
    </row>
    <row r="158" spans="1:7" x14ac:dyDescent="0.25">
      <c r="A158" t="s">
        <v>525</v>
      </c>
      <c r="B158">
        <v>0.70335400000000003</v>
      </c>
      <c r="C158">
        <v>4385</v>
      </c>
      <c r="D158">
        <v>12.367599999999999</v>
      </c>
      <c r="E158" t="s">
        <v>526</v>
      </c>
      <c r="F158">
        <v>-2594.7241522105378</v>
      </c>
      <c r="G158">
        <v>-32090.510424879045</v>
      </c>
    </row>
    <row r="159" spans="1:7" x14ac:dyDescent="0.25">
      <c r="A159" t="s">
        <v>323</v>
      </c>
      <c r="B159">
        <v>0.66846300000000003</v>
      </c>
      <c r="C159">
        <v>22532</v>
      </c>
      <c r="D159">
        <v>2.2875000000000001</v>
      </c>
      <c r="E159" t="s">
        <v>324</v>
      </c>
      <c r="F159">
        <v>-13332.799224083885</v>
      </c>
      <c r="G159">
        <v>-30498.77822509188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55"/>
  <sheetViews>
    <sheetView workbookViewId="0"/>
  </sheetViews>
  <sheetFormatPr defaultRowHeight="15" x14ac:dyDescent="0.25"/>
  <sheetData>
    <row r="1" spans="1:7" x14ac:dyDescent="0.25">
      <c r="A1" t="s">
        <v>665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539</v>
      </c>
      <c r="B5">
        <v>0.70851500000000001</v>
      </c>
      <c r="C5">
        <v>1060.1651320000001</v>
      </c>
      <c r="D5">
        <v>62.36</v>
      </c>
      <c r="E5" t="s">
        <v>540</v>
      </c>
      <c r="F5">
        <v>-379.7314079616196</v>
      </c>
      <c r="G5">
        <v>-23680.050600486597</v>
      </c>
    </row>
    <row r="6" spans="1:7" x14ac:dyDescent="0.25">
      <c r="A6" t="s">
        <v>1273</v>
      </c>
      <c r="B6">
        <v>0.65047299999999997</v>
      </c>
      <c r="C6">
        <v>1345.2106249999999</v>
      </c>
      <c r="D6">
        <v>45.12</v>
      </c>
      <c r="E6" t="s">
        <v>1274</v>
      </c>
      <c r="F6">
        <v>-481.82939545702794</v>
      </c>
      <c r="G6">
        <v>-21740.1423230211</v>
      </c>
    </row>
    <row r="7" spans="1:7" x14ac:dyDescent="0.25">
      <c r="A7" t="s">
        <v>143</v>
      </c>
      <c r="B7">
        <v>0.67316699999999996</v>
      </c>
      <c r="C7">
        <v>14710.425278000001</v>
      </c>
      <c r="D7">
        <v>4.2699999999999996</v>
      </c>
      <c r="E7" t="s">
        <v>144</v>
      </c>
      <c r="F7">
        <v>-5269.0003980711372</v>
      </c>
      <c r="G7">
        <v>-22498.631699763755</v>
      </c>
    </row>
    <row r="8" spans="1:7" x14ac:dyDescent="0.25">
      <c r="A8" t="s">
        <v>145</v>
      </c>
      <c r="B8">
        <v>0.70124299999999995</v>
      </c>
      <c r="C8">
        <v>8048.3740390000003</v>
      </c>
      <c r="D8">
        <v>8.1300000000000008</v>
      </c>
      <c r="E8" t="s">
        <v>146</v>
      </c>
      <c r="F8">
        <v>-2882.7777045125617</v>
      </c>
      <c r="G8">
        <v>-23436.982737687129</v>
      </c>
    </row>
    <row r="9" spans="1:7" x14ac:dyDescent="0.25">
      <c r="A9" t="s">
        <v>1275</v>
      </c>
      <c r="B9">
        <v>0.66919099999999998</v>
      </c>
      <c r="C9">
        <v>4537.9762110000001</v>
      </c>
      <c r="D9">
        <v>13.76</v>
      </c>
      <c r="E9" t="s">
        <v>1276</v>
      </c>
      <c r="F9">
        <v>-1625.4185729052685</v>
      </c>
      <c r="G9">
        <v>-22365.759563176496</v>
      </c>
    </row>
    <row r="10" spans="1:7" x14ac:dyDescent="0.25">
      <c r="A10" t="s">
        <v>1277</v>
      </c>
      <c r="B10">
        <v>0.65134800000000004</v>
      </c>
      <c r="C10">
        <v>6472.5871219999999</v>
      </c>
      <c r="D10">
        <v>9.39</v>
      </c>
      <c r="E10" t="s">
        <v>1278</v>
      </c>
      <c r="F10">
        <v>-2318.360175036682</v>
      </c>
      <c r="G10">
        <v>-21769.402043594444</v>
      </c>
    </row>
    <row r="11" spans="1:7" x14ac:dyDescent="0.25">
      <c r="A11" t="s">
        <v>1279</v>
      </c>
      <c r="B11">
        <v>0.70079400000000003</v>
      </c>
      <c r="C11">
        <v>7225.5672930000001</v>
      </c>
      <c r="D11">
        <v>9.0500000000000007</v>
      </c>
      <c r="E11" t="s">
        <v>1280</v>
      </c>
      <c r="F11">
        <v>-2588.0636503449145</v>
      </c>
      <c r="G11">
        <v>-23421.976035621479</v>
      </c>
    </row>
    <row r="12" spans="1:7" x14ac:dyDescent="0.25">
      <c r="A12" t="s">
        <v>1281</v>
      </c>
      <c r="B12">
        <v>0.66871700000000001</v>
      </c>
      <c r="C12">
        <v>15145.216173000001</v>
      </c>
      <c r="D12">
        <v>4.12</v>
      </c>
      <c r="E12" t="s">
        <v>1282</v>
      </c>
      <c r="F12">
        <v>-5424.7344000145649</v>
      </c>
      <c r="G12">
        <v>-22349.905728060006</v>
      </c>
    </row>
    <row r="13" spans="1:7" x14ac:dyDescent="0.25">
      <c r="A13" t="s">
        <v>547</v>
      </c>
      <c r="B13">
        <v>0.62106399999999995</v>
      </c>
      <c r="C13">
        <v>316.15804200000002</v>
      </c>
      <c r="D13">
        <v>183.3</v>
      </c>
      <c r="E13" t="s">
        <v>548</v>
      </c>
      <c r="F13">
        <v>-113.24192317150163</v>
      </c>
      <c r="G13">
        <v>-20757.24451733625</v>
      </c>
    </row>
    <row r="14" spans="1:7" x14ac:dyDescent="0.25">
      <c r="A14" t="s">
        <v>1283</v>
      </c>
      <c r="B14">
        <v>0.66834099999999996</v>
      </c>
      <c r="C14">
        <v>6720.1724219999996</v>
      </c>
      <c r="D14">
        <v>9.2799999999999994</v>
      </c>
      <c r="E14" t="s">
        <v>1284</v>
      </c>
      <c r="F14">
        <v>-2407.0406189805785</v>
      </c>
      <c r="G14">
        <v>-22337.336944139766</v>
      </c>
    </row>
    <row r="15" spans="1:7" x14ac:dyDescent="0.25">
      <c r="A15" t="s">
        <v>245</v>
      </c>
      <c r="B15">
        <v>0.65897799999999995</v>
      </c>
      <c r="C15">
        <v>14366.723752</v>
      </c>
      <c r="D15">
        <v>4.28</v>
      </c>
      <c r="E15" t="s">
        <v>246</v>
      </c>
      <c r="F15">
        <v>-5145.8929118436636</v>
      </c>
      <c r="G15">
        <v>-22024.421662690882</v>
      </c>
    </row>
    <row r="16" spans="1:7" x14ac:dyDescent="0.25">
      <c r="A16" t="s">
        <v>631</v>
      </c>
      <c r="B16">
        <v>0.68579299999999999</v>
      </c>
      <c r="C16">
        <v>3127.6489150000002</v>
      </c>
      <c r="D16">
        <v>20.46</v>
      </c>
      <c r="E16" t="s">
        <v>632</v>
      </c>
      <c r="F16">
        <v>-1120.2655984941239</v>
      </c>
      <c r="G16">
        <v>-22920.634145189775</v>
      </c>
    </row>
    <row r="17" spans="1:7" x14ac:dyDescent="0.25">
      <c r="A17" t="s">
        <v>1285</v>
      </c>
      <c r="B17">
        <v>0.66198199999999996</v>
      </c>
      <c r="C17">
        <v>5605.2486470000003</v>
      </c>
      <c r="D17">
        <v>11.02</v>
      </c>
      <c r="E17" t="s">
        <v>1286</v>
      </c>
      <c r="F17">
        <v>-2007.6956848079712</v>
      </c>
      <c r="G17">
        <v>-22124.806446583843</v>
      </c>
    </row>
    <row r="18" spans="1:7" x14ac:dyDescent="0.25">
      <c r="A18" t="s">
        <v>1287</v>
      </c>
      <c r="B18">
        <v>0.66663099999999997</v>
      </c>
      <c r="C18">
        <v>3967.0695260000002</v>
      </c>
      <c r="D18">
        <v>15.68</v>
      </c>
      <c r="E18" t="s">
        <v>1288</v>
      </c>
      <c r="F18">
        <v>-1420.9304297225412</v>
      </c>
      <c r="G18">
        <v>-22280.189138049445</v>
      </c>
    </row>
    <row r="19" spans="1:7" x14ac:dyDescent="0.25">
      <c r="A19" t="s">
        <v>1289</v>
      </c>
      <c r="B19">
        <v>0.57811000000000001</v>
      </c>
      <c r="C19">
        <v>2908.0148690000001</v>
      </c>
      <c r="D19">
        <v>18.55</v>
      </c>
      <c r="E19" t="s">
        <v>1290</v>
      </c>
      <c r="F19">
        <v>-1041.5967732267341</v>
      </c>
      <c r="G19">
        <v>-19321.620143355918</v>
      </c>
    </row>
    <row r="20" spans="1:7" x14ac:dyDescent="0.25">
      <c r="A20" t="s">
        <v>1291</v>
      </c>
      <c r="B20">
        <v>0.673373</v>
      </c>
      <c r="C20">
        <v>2276.5485990000002</v>
      </c>
      <c r="D20">
        <v>27.6</v>
      </c>
      <c r="E20" t="s">
        <v>1292</v>
      </c>
      <c r="F20">
        <v>-815.41731443335425</v>
      </c>
      <c r="G20">
        <v>-22505.517878360577</v>
      </c>
    </row>
    <row r="21" spans="1:7" x14ac:dyDescent="0.25">
      <c r="A21" t="s">
        <v>147</v>
      </c>
      <c r="B21">
        <v>0.64116799999999996</v>
      </c>
      <c r="C21">
        <v>20773.505966000001</v>
      </c>
      <c r="D21">
        <v>2.88</v>
      </c>
      <c r="E21" t="s">
        <v>148</v>
      </c>
      <c r="F21">
        <v>-7440.6829942491304</v>
      </c>
      <c r="G21">
        <v>-21429.167023437494</v>
      </c>
    </row>
    <row r="22" spans="1:7" x14ac:dyDescent="0.25">
      <c r="A22" t="s">
        <v>1293</v>
      </c>
      <c r="B22">
        <v>0.65897799999999995</v>
      </c>
      <c r="C22">
        <v>1247.253097</v>
      </c>
      <c r="D22">
        <v>49.3</v>
      </c>
      <c r="E22" t="s">
        <v>1294</v>
      </c>
      <c r="F22">
        <v>-446.74283308564844</v>
      </c>
      <c r="G22">
        <v>-22024.421671122465</v>
      </c>
    </row>
    <row r="23" spans="1:7" x14ac:dyDescent="0.25">
      <c r="A23" t="s">
        <v>1295</v>
      </c>
      <c r="B23">
        <v>0.65430500000000003</v>
      </c>
      <c r="C23">
        <v>5451.2036930000004</v>
      </c>
      <c r="D23">
        <v>11.2</v>
      </c>
      <c r="E23" t="s">
        <v>1296</v>
      </c>
      <c r="F23">
        <v>-1952.5196508995075</v>
      </c>
      <c r="G23">
        <v>-21868.220090074483</v>
      </c>
    </row>
    <row r="24" spans="1:7" x14ac:dyDescent="0.25">
      <c r="A24" t="s">
        <v>151</v>
      </c>
      <c r="B24">
        <v>0.67115100000000005</v>
      </c>
      <c r="C24">
        <v>467.42362300000002</v>
      </c>
      <c r="D24">
        <v>133.97999999999999</v>
      </c>
      <c r="E24" t="s">
        <v>152</v>
      </c>
      <c r="F24">
        <v>-167.42243742865452</v>
      </c>
      <c r="G24">
        <v>-22431.258166691132</v>
      </c>
    </row>
    <row r="25" spans="1:7" x14ac:dyDescent="0.25">
      <c r="A25" t="s">
        <v>609</v>
      </c>
      <c r="B25">
        <v>0.658636</v>
      </c>
      <c r="C25">
        <v>1598.3773759999999</v>
      </c>
      <c r="D25">
        <v>38.450000000000003</v>
      </c>
      <c r="E25" t="s">
        <v>610</v>
      </c>
      <c r="F25">
        <v>-572.50901121173536</v>
      </c>
      <c r="G25">
        <v>-22012.971481091226</v>
      </c>
    </row>
    <row r="26" spans="1:7" x14ac:dyDescent="0.25">
      <c r="A26" t="s">
        <v>633</v>
      </c>
      <c r="B26">
        <v>0.65717499999999995</v>
      </c>
      <c r="C26">
        <v>146.348005</v>
      </c>
      <c r="D26">
        <v>419.01</v>
      </c>
      <c r="E26" t="s">
        <v>634</v>
      </c>
      <c r="F26">
        <v>-52.419130108708515</v>
      </c>
      <c r="G26">
        <v>-21964.139706849954</v>
      </c>
    </row>
    <row r="27" spans="1:7" x14ac:dyDescent="0.25">
      <c r="A27" t="s">
        <v>1297</v>
      </c>
      <c r="B27">
        <v>0.67380499999999999</v>
      </c>
      <c r="C27">
        <v>7686.1972079999996</v>
      </c>
      <c r="D27">
        <v>8.18</v>
      </c>
      <c r="E27" t="s">
        <v>1298</v>
      </c>
      <c r="F27">
        <v>-2753.0527080799234</v>
      </c>
      <c r="G27">
        <v>-22519.971152093771</v>
      </c>
    </row>
    <row r="28" spans="1:7" x14ac:dyDescent="0.25">
      <c r="A28" t="s">
        <v>153</v>
      </c>
      <c r="B28">
        <v>0.66248099999999999</v>
      </c>
      <c r="C28">
        <v>883.34402599999999</v>
      </c>
      <c r="D28">
        <v>69.98</v>
      </c>
      <c r="E28" t="s">
        <v>154</v>
      </c>
      <c r="F28">
        <v>-316.39738054266201</v>
      </c>
      <c r="G28">
        <v>-22141.488690375489</v>
      </c>
    </row>
    <row r="29" spans="1:7" x14ac:dyDescent="0.25">
      <c r="A29" t="s">
        <v>155</v>
      </c>
      <c r="B29">
        <v>0.67739899999999997</v>
      </c>
      <c r="C29">
        <v>5544.5967229999997</v>
      </c>
      <c r="D29">
        <v>11.4</v>
      </c>
      <c r="E29" t="s">
        <v>156</v>
      </c>
      <c r="F29">
        <v>-1985.9712950870485</v>
      </c>
      <c r="G29">
        <v>-22640.072763992353</v>
      </c>
    </row>
    <row r="30" spans="1:7" x14ac:dyDescent="0.25">
      <c r="A30" t="s">
        <v>553</v>
      </c>
      <c r="B30">
        <v>0.48945300000000003</v>
      </c>
      <c r="C30">
        <v>9008.1110900000003</v>
      </c>
      <c r="D30">
        <v>5.07</v>
      </c>
      <c r="E30" t="s">
        <v>554</v>
      </c>
      <c r="F30">
        <v>-3226.5376440246664</v>
      </c>
      <c r="G30">
        <v>-16358.54585520506</v>
      </c>
    </row>
    <row r="31" spans="1:7" x14ac:dyDescent="0.25">
      <c r="A31" t="s">
        <v>1299</v>
      </c>
      <c r="B31">
        <v>0.66649000000000003</v>
      </c>
      <c r="C31">
        <v>6371.97696</v>
      </c>
      <c r="D31">
        <v>9.76</v>
      </c>
      <c r="E31" t="s">
        <v>1300</v>
      </c>
      <c r="F31">
        <v>-2282.3234885636666</v>
      </c>
      <c r="G31">
        <v>-22275.477248381387</v>
      </c>
    </row>
    <row r="32" spans="1:7" x14ac:dyDescent="0.25">
      <c r="A32" t="s">
        <v>1301</v>
      </c>
      <c r="B32">
        <v>0.66098800000000002</v>
      </c>
      <c r="C32">
        <v>2344.2461939999998</v>
      </c>
      <c r="D32">
        <v>26.31</v>
      </c>
      <c r="E32" t="s">
        <v>1302</v>
      </c>
      <c r="F32">
        <v>-839.66533230248501</v>
      </c>
      <c r="G32">
        <v>-22091.59489287838</v>
      </c>
    </row>
    <row r="33" spans="1:7" x14ac:dyDescent="0.25">
      <c r="A33" t="s">
        <v>1303</v>
      </c>
      <c r="B33">
        <v>0.68116299999999996</v>
      </c>
      <c r="C33">
        <v>3942.9033450000002</v>
      </c>
      <c r="D33">
        <v>16.12</v>
      </c>
      <c r="E33" t="s">
        <v>1304</v>
      </c>
      <c r="F33">
        <v>-1412.2745537092701</v>
      </c>
      <c r="G33">
        <v>-22765.865805793434</v>
      </c>
    </row>
    <row r="34" spans="1:7" x14ac:dyDescent="0.25">
      <c r="A34" t="s">
        <v>161</v>
      </c>
      <c r="B34">
        <v>0.65739999999999998</v>
      </c>
      <c r="C34">
        <v>7364.0212769999998</v>
      </c>
      <c r="D34">
        <v>8.33</v>
      </c>
      <c r="E34" t="s">
        <v>162</v>
      </c>
      <c r="F34">
        <v>-2637.655289133329</v>
      </c>
      <c r="G34">
        <v>-21971.668558480629</v>
      </c>
    </row>
    <row r="35" spans="1:7" x14ac:dyDescent="0.25">
      <c r="A35" t="s">
        <v>1305</v>
      </c>
      <c r="B35">
        <v>0.61881399999999998</v>
      </c>
      <c r="C35">
        <v>4357.872265</v>
      </c>
      <c r="D35">
        <v>13.25</v>
      </c>
      <c r="E35" t="s">
        <v>1306</v>
      </c>
      <c r="F35">
        <v>-1560.9086933311271</v>
      </c>
      <c r="G35">
        <v>-20682.040186637434</v>
      </c>
    </row>
    <row r="36" spans="1:7" x14ac:dyDescent="0.25">
      <c r="A36" t="s">
        <v>163</v>
      </c>
      <c r="B36">
        <v>0.66903800000000002</v>
      </c>
      <c r="C36">
        <v>1054.7097369999999</v>
      </c>
      <c r="D36">
        <v>59.19</v>
      </c>
      <c r="E36" t="s">
        <v>164</v>
      </c>
      <c r="F36">
        <v>-377.77738706260288</v>
      </c>
      <c r="G36">
        <v>-22360.643540235465</v>
      </c>
    </row>
    <row r="37" spans="1:7" x14ac:dyDescent="0.25">
      <c r="A37" t="s">
        <v>165</v>
      </c>
      <c r="B37">
        <v>0.65993999999999997</v>
      </c>
      <c r="C37">
        <v>1282.1012860000001</v>
      </c>
      <c r="D37">
        <v>48.03</v>
      </c>
      <c r="E37" t="s">
        <v>166</v>
      </c>
      <c r="F37">
        <v>-459.22480544491549</v>
      </c>
      <c r="G37">
        <v>-22056.56740551929</v>
      </c>
    </row>
    <row r="38" spans="1:7" x14ac:dyDescent="0.25">
      <c r="A38" t="s">
        <v>247</v>
      </c>
      <c r="B38">
        <v>0.65804799999999997</v>
      </c>
      <c r="C38">
        <v>510.83806299999998</v>
      </c>
      <c r="D38">
        <v>120.2</v>
      </c>
      <c r="E38" t="s">
        <v>248</v>
      </c>
      <c r="F38">
        <v>-182.97268137599579</v>
      </c>
      <c r="G38">
        <v>-21993.316301394694</v>
      </c>
    </row>
    <row r="39" spans="1:7" x14ac:dyDescent="0.25">
      <c r="A39" t="s">
        <v>1307</v>
      </c>
      <c r="B39">
        <v>0.664269</v>
      </c>
      <c r="C39">
        <v>5485.243324</v>
      </c>
      <c r="D39">
        <v>11.3</v>
      </c>
      <c r="E39" t="s">
        <v>1308</v>
      </c>
      <c r="F39">
        <v>-1964.7120128400848</v>
      </c>
      <c r="G39">
        <v>-22201.245745092958</v>
      </c>
    </row>
    <row r="40" spans="1:7" x14ac:dyDescent="0.25">
      <c r="A40" t="s">
        <v>557</v>
      </c>
      <c r="B40">
        <v>0.675404</v>
      </c>
      <c r="C40">
        <v>9016.0671060000004</v>
      </c>
      <c r="D40">
        <v>6.99</v>
      </c>
      <c r="E40" t="s">
        <v>558</v>
      </c>
      <c r="F40">
        <v>-3229.3873407994943</v>
      </c>
      <c r="G40">
        <v>-22573.417512188465</v>
      </c>
    </row>
    <row r="41" spans="1:7" x14ac:dyDescent="0.25">
      <c r="A41" t="s">
        <v>1309</v>
      </c>
      <c r="B41">
        <v>0.66021700000000005</v>
      </c>
      <c r="C41">
        <v>3852.7304300000001</v>
      </c>
      <c r="D41">
        <v>15.99</v>
      </c>
      <c r="E41" t="s">
        <v>1310</v>
      </c>
      <c r="F41">
        <v>-1379.976294749973</v>
      </c>
      <c r="G41">
        <v>-22065.820953052069</v>
      </c>
    </row>
    <row r="42" spans="1:7" x14ac:dyDescent="0.25">
      <c r="A42" t="s">
        <v>1311</v>
      </c>
      <c r="B42">
        <v>0.65158300000000002</v>
      </c>
      <c r="C42">
        <v>802.42173600000001</v>
      </c>
      <c r="D42">
        <v>75.77</v>
      </c>
      <c r="E42" t="s">
        <v>1312</v>
      </c>
      <c r="F42">
        <v>-287.41252319387445</v>
      </c>
      <c r="G42">
        <v>-21777.246882399864</v>
      </c>
    </row>
    <row r="43" spans="1:7" x14ac:dyDescent="0.25">
      <c r="A43" t="s">
        <v>1313</v>
      </c>
      <c r="B43">
        <v>0.67290000000000005</v>
      </c>
      <c r="C43">
        <v>5412.8149350000003</v>
      </c>
      <c r="D43">
        <v>11.6</v>
      </c>
      <c r="E43" t="s">
        <v>1314</v>
      </c>
      <c r="F43">
        <v>-1938.7695126566682</v>
      </c>
      <c r="G43">
        <v>-22489.726346817351</v>
      </c>
    </row>
    <row r="44" spans="1:7" x14ac:dyDescent="0.25">
      <c r="A44" t="s">
        <v>1315</v>
      </c>
      <c r="B44">
        <v>0.68485200000000002</v>
      </c>
      <c r="C44">
        <v>1886.183364</v>
      </c>
      <c r="D44">
        <v>33.880000000000003</v>
      </c>
      <c r="E44" t="s">
        <v>1316</v>
      </c>
      <c r="F44">
        <v>-675.59575661039946</v>
      </c>
      <c r="G44">
        <v>-22889.184233960335</v>
      </c>
    </row>
    <row r="45" spans="1:7" x14ac:dyDescent="0.25">
      <c r="A45" t="s">
        <v>1317</v>
      </c>
      <c r="B45">
        <v>0.65897799999999995</v>
      </c>
      <c r="C45">
        <v>19964.148591000001</v>
      </c>
      <c r="D45">
        <v>3.08</v>
      </c>
      <c r="E45" t="s">
        <v>1318</v>
      </c>
      <c r="F45">
        <v>-7150.7862543204392</v>
      </c>
      <c r="G45">
        <v>-22024.421663306952</v>
      </c>
    </row>
    <row r="46" spans="1:7" x14ac:dyDescent="0.25">
      <c r="A46" t="s">
        <v>563</v>
      </c>
      <c r="B46">
        <v>0.65897799999999995</v>
      </c>
      <c r="C46">
        <v>5219.8283240000001</v>
      </c>
      <c r="D46">
        <v>11.78</v>
      </c>
      <c r="E46" t="s">
        <v>564</v>
      </c>
      <c r="F46">
        <v>-1869.6453023796116</v>
      </c>
      <c r="G46">
        <v>-22024.421662031822</v>
      </c>
    </row>
    <row r="47" spans="1:7" x14ac:dyDescent="0.25">
      <c r="A47" t="s">
        <v>167</v>
      </c>
      <c r="B47">
        <v>0.68643600000000005</v>
      </c>
      <c r="C47">
        <v>4003.2277119999999</v>
      </c>
      <c r="D47">
        <v>16</v>
      </c>
      <c r="E47" t="s">
        <v>168</v>
      </c>
      <c r="F47">
        <v>-1433.8816186125359</v>
      </c>
      <c r="G47">
        <v>-22942.105897800575</v>
      </c>
    </row>
    <row r="48" spans="1:7" x14ac:dyDescent="0.25">
      <c r="A48" t="s">
        <v>565</v>
      </c>
      <c r="B48">
        <v>0.65227299999999999</v>
      </c>
      <c r="C48">
        <v>3475.9512530000002</v>
      </c>
      <c r="D48">
        <v>17.510000000000002</v>
      </c>
      <c r="E48" t="s">
        <v>566</v>
      </c>
      <c r="F48">
        <v>-1245.0210099039984</v>
      </c>
      <c r="G48">
        <v>-21800.317883419015</v>
      </c>
    </row>
    <row r="49" spans="1:7" x14ac:dyDescent="0.25">
      <c r="A49" t="s">
        <v>251</v>
      </c>
      <c r="B49">
        <v>0.66064500000000004</v>
      </c>
      <c r="C49">
        <v>1295.8815099999999</v>
      </c>
      <c r="D49">
        <v>47.57</v>
      </c>
      <c r="E49" t="s">
        <v>252</v>
      </c>
      <c r="F49">
        <v>-464.16062506734988</v>
      </c>
      <c r="G49">
        <v>-22080.120934453833</v>
      </c>
    </row>
    <row r="50" spans="1:7" x14ac:dyDescent="0.25">
      <c r="A50" t="s">
        <v>1319</v>
      </c>
      <c r="B50">
        <v>0.65501399999999999</v>
      </c>
      <c r="C50">
        <v>4110.2658860000001</v>
      </c>
      <c r="D50">
        <v>14.87</v>
      </c>
      <c r="E50" t="s">
        <v>1320</v>
      </c>
      <c r="F50">
        <v>-1472.2206992819622</v>
      </c>
      <c r="G50">
        <v>-21891.921798322775</v>
      </c>
    </row>
    <row r="51" spans="1:7" x14ac:dyDescent="0.25">
      <c r="A51" t="s">
        <v>1321</v>
      </c>
      <c r="B51">
        <v>0.67098100000000005</v>
      </c>
      <c r="C51">
        <v>11200.28737</v>
      </c>
      <c r="D51">
        <v>5.59</v>
      </c>
      <c r="E51" t="s">
        <v>1322</v>
      </c>
      <c r="F51">
        <v>-4011.7343649676313</v>
      </c>
      <c r="G51">
        <v>-22425.595100169059</v>
      </c>
    </row>
    <row r="52" spans="1:7" x14ac:dyDescent="0.25">
      <c r="A52" t="s">
        <v>1323</v>
      </c>
      <c r="B52">
        <v>0.66333699999999995</v>
      </c>
      <c r="C52">
        <v>5083.8840559999999</v>
      </c>
      <c r="D52">
        <v>12.175000000000001</v>
      </c>
      <c r="E52" t="s">
        <v>1324</v>
      </c>
      <c r="F52">
        <v>-1820.9525971266419</v>
      </c>
      <c r="G52">
        <v>-22170.097870016867</v>
      </c>
    </row>
    <row r="53" spans="1:7" x14ac:dyDescent="0.25">
      <c r="A53" t="s">
        <v>169</v>
      </c>
      <c r="B53">
        <v>0.66125800000000001</v>
      </c>
      <c r="C53">
        <v>10638.335235</v>
      </c>
      <c r="D53">
        <v>5.8</v>
      </c>
      <c r="E53" t="s">
        <v>170</v>
      </c>
      <c r="F53">
        <v>-3810.4535748439016</v>
      </c>
      <c r="G53">
        <v>-22100.63073409463</v>
      </c>
    </row>
    <row r="54" spans="1:7" x14ac:dyDescent="0.25">
      <c r="A54" t="s">
        <v>639</v>
      </c>
      <c r="B54">
        <v>0.68551399999999996</v>
      </c>
      <c r="C54">
        <v>13756.057642</v>
      </c>
      <c r="D54">
        <v>4.6500000000000004</v>
      </c>
      <c r="E54" t="s">
        <v>640</v>
      </c>
      <c r="F54">
        <v>-4927.1636830231619</v>
      </c>
      <c r="G54">
        <v>-22911.311126057706</v>
      </c>
    </row>
    <row r="55" spans="1:7" x14ac:dyDescent="0.25">
      <c r="A55" t="s">
        <v>1325</v>
      </c>
      <c r="B55">
        <v>0.66688999999999998</v>
      </c>
      <c r="C55">
        <v>753.27180799999996</v>
      </c>
      <c r="D55">
        <v>82.61</v>
      </c>
      <c r="E55" t="s">
        <v>1326</v>
      </c>
      <c r="F55">
        <v>-269.80793425078872</v>
      </c>
      <c r="G55">
        <v>-22288.833448457655</v>
      </c>
    </row>
    <row r="56" spans="1:7" x14ac:dyDescent="0.25">
      <c r="A56" t="s">
        <v>171</v>
      </c>
      <c r="B56">
        <v>0.65751700000000002</v>
      </c>
      <c r="C56">
        <v>1239.4593359999999</v>
      </c>
      <c r="D56">
        <v>49.5</v>
      </c>
      <c r="E56" t="s">
        <v>172</v>
      </c>
      <c r="F56">
        <v>-443.95125303031949</v>
      </c>
      <c r="G56">
        <v>-21975.587025000816</v>
      </c>
    </row>
    <row r="57" spans="1:7" x14ac:dyDescent="0.25">
      <c r="A57" t="s">
        <v>1327</v>
      </c>
      <c r="B57">
        <v>0.717835</v>
      </c>
      <c r="C57">
        <v>786.81481299999996</v>
      </c>
      <c r="D57">
        <v>85.13</v>
      </c>
      <c r="E57" t="s">
        <v>1328</v>
      </c>
      <c r="F57">
        <v>-281.82241400630068</v>
      </c>
      <c r="G57">
        <v>-23991.542104356377</v>
      </c>
    </row>
    <row r="58" spans="1:7" x14ac:dyDescent="0.25">
      <c r="A58" t="s">
        <v>173</v>
      </c>
      <c r="B58">
        <v>0.65405500000000005</v>
      </c>
      <c r="C58">
        <v>3533.8837739999999</v>
      </c>
      <c r="D58">
        <v>17.27</v>
      </c>
      <c r="E58" t="s">
        <v>174</v>
      </c>
      <c r="F58">
        <v>-1265.7713601108528</v>
      </c>
      <c r="G58">
        <v>-21859.871389114429</v>
      </c>
    </row>
    <row r="59" spans="1:7" x14ac:dyDescent="0.25">
      <c r="A59" t="s">
        <v>1329</v>
      </c>
      <c r="B59">
        <v>0.67192600000000002</v>
      </c>
      <c r="C59">
        <v>1776.6419430000001</v>
      </c>
      <c r="D59">
        <v>35.29</v>
      </c>
      <c r="E59" t="s">
        <v>1330</v>
      </c>
      <c r="F59">
        <v>-636.36005948086347</v>
      </c>
      <c r="G59">
        <v>-22457.14649907967</v>
      </c>
    </row>
    <row r="60" spans="1:7" x14ac:dyDescent="0.25">
      <c r="A60" t="s">
        <v>1331</v>
      </c>
      <c r="B60">
        <v>0.67644599999999999</v>
      </c>
      <c r="C60">
        <v>4074.856041</v>
      </c>
      <c r="D60">
        <v>15.49</v>
      </c>
      <c r="E60" t="s">
        <v>1332</v>
      </c>
      <c r="F60">
        <v>-1459.5375522026138</v>
      </c>
      <c r="G60">
        <v>-22608.236683618488</v>
      </c>
    </row>
    <row r="61" spans="1:7" x14ac:dyDescent="0.25">
      <c r="A61" t="s">
        <v>1333</v>
      </c>
      <c r="B61">
        <v>0.66762200000000005</v>
      </c>
      <c r="C61">
        <v>2688.656653</v>
      </c>
      <c r="D61">
        <v>23.17</v>
      </c>
      <c r="E61" t="s">
        <v>1334</v>
      </c>
      <c r="F61">
        <v>-963.02674512885756</v>
      </c>
      <c r="G61">
        <v>-22313.329684635632</v>
      </c>
    </row>
    <row r="62" spans="1:7" x14ac:dyDescent="0.25">
      <c r="A62" t="s">
        <v>175</v>
      </c>
      <c r="B62">
        <v>0.49191699999999999</v>
      </c>
      <c r="C62">
        <v>6392.8923999999997</v>
      </c>
      <c r="D62">
        <v>7.18</v>
      </c>
      <c r="E62" t="s">
        <v>176</v>
      </c>
      <c r="F62">
        <v>-2289.8150096858089</v>
      </c>
      <c r="G62">
        <v>-16440.871769544108</v>
      </c>
    </row>
    <row r="63" spans="1:7" x14ac:dyDescent="0.25">
      <c r="A63" t="s">
        <v>641</v>
      </c>
      <c r="B63">
        <v>0.66477299999999995</v>
      </c>
      <c r="C63">
        <v>4915.2340260000001</v>
      </c>
      <c r="D63">
        <v>12.62</v>
      </c>
      <c r="E63" t="s">
        <v>642</v>
      </c>
      <c r="F63">
        <v>-1760.5452969696801</v>
      </c>
      <c r="G63">
        <v>-22218.081647757361</v>
      </c>
    </row>
    <row r="64" spans="1:7" x14ac:dyDescent="0.25">
      <c r="A64" t="s">
        <v>1335</v>
      </c>
      <c r="B64">
        <v>0.65063700000000002</v>
      </c>
      <c r="C64">
        <v>7075.9007659999997</v>
      </c>
      <c r="D64">
        <v>8.58</v>
      </c>
      <c r="E64" t="s">
        <v>1336</v>
      </c>
      <c r="F64">
        <v>-2534.4558874530903</v>
      </c>
      <c r="G64">
        <v>-21745.631514347515</v>
      </c>
    </row>
    <row r="65" spans="1:7" x14ac:dyDescent="0.25">
      <c r="A65" t="s">
        <v>177</v>
      </c>
      <c r="B65">
        <v>0.67270700000000005</v>
      </c>
      <c r="C65">
        <v>12810.328679</v>
      </c>
      <c r="D65">
        <v>4.9000000000000004</v>
      </c>
      <c r="E65" t="s">
        <v>178</v>
      </c>
      <c r="F65">
        <v>-4588.421179775024</v>
      </c>
      <c r="G65">
        <v>-22483.263780897618</v>
      </c>
    </row>
    <row r="66" spans="1:7" x14ac:dyDescent="0.25">
      <c r="A66" t="s">
        <v>531</v>
      </c>
      <c r="B66">
        <v>0.67606299999999997</v>
      </c>
      <c r="C66">
        <v>11386.958826</v>
      </c>
      <c r="D66">
        <v>5.54</v>
      </c>
      <c r="E66" t="s">
        <v>532</v>
      </c>
      <c r="F66">
        <v>-4078.5966043240614</v>
      </c>
      <c r="G66">
        <v>-22595.425187955301</v>
      </c>
    </row>
    <row r="67" spans="1:7" x14ac:dyDescent="0.25">
      <c r="A67" t="s">
        <v>181</v>
      </c>
      <c r="B67">
        <v>0.65623500000000001</v>
      </c>
      <c r="C67">
        <v>3199.2496179999998</v>
      </c>
      <c r="D67">
        <v>19.14</v>
      </c>
      <c r="E67" t="s">
        <v>182</v>
      </c>
      <c r="F67">
        <v>-1145.911636965451</v>
      </c>
      <c r="G67">
        <v>-21932.748731518732</v>
      </c>
    </row>
    <row r="68" spans="1:7" x14ac:dyDescent="0.25">
      <c r="A68" t="s">
        <v>1337</v>
      </c>
      <c r="B68">
        <v>0.656667</v>
      </c>
      <c r="C68">
        <v>1347.864482</v>
      </c>
      <c r="D68">
        <v>45.46</v>
      </c>
      <c r="E68" t="s">
        <v>1338</v>
      </c>
      <c r="F68">
        <v>-482.77995761448892</v>
      </c>
      <c r="G68">
        <v>-21947.176873154665</v>
      </c>
    </row>
    <row r="69" spans="1:7" x14ac:dyDescent="0.25">
      <c r="A69" t="s">
        <v>1339</v>
      </c>
      <c r="B69">
        <v>0.67847000000000002</v>
      </c>
      <c r="C69">
        <v>6995.4013269999996</v>
      </c>
      <c r="D69">
        <v>9.0500000000000007</v>
      </c>
      <c r="E69" t="s">
        <v>1340</v>
      </c>
      <c r="F69">
        <v>-2505.6224874582008</v>
      </c>
      <c r="G69">
        <v>-22675.883511496719</v>
      </c>
    </row>
    <row r="70" spans="1:7" x14ac:dyDescent="0.25">
      <c r="A70" t="s">
        <v>1341</v>
      </c>
      <c r="B70">
        <v>0.66222400000000003</v>
      </c>
      <c r="C70">
        <v>4327.2046209999999</v>
      </c>
      <c r="D70">
        <v>14.28</v>
      </c>
      <c r="E70" t="s">
        <v>1342</v>
      </c>
      <c r="F70">
        <v>-1549.9241143410443</v>
      </c>
      <c r="G70">
        <v>-22132.916352790111</v>
      </c>
    </row>
    <row r="71" spans="1:7" x14ac:dyDescent="0.25">
      <c r="A71" t="s">
        <v>1343</v>
      </c>
      <c r="B71">
        <v>0.63402099999999995</v>
      </c>
      <c r="C71">
        <v>1308.288886</v>
      </c>
      <c r="D71">
        <v>45.22</v>
      </c>
      <c r="E71" t="s">
        <v>1344</v>
      </c>
      <c r="F71">
        <v>-468.60471610126376</v>
      </c>
      <c r="G71">
        <v>-21190.305262099148</v>
      </c>
    </row>
    <row r="72" spans="1:7" x14ac:dyDescent="0.25">
      <c r="A72" t="s">
        <v>1345</v>
      </c>
      <c r="B72">
        <v>0.66915100000000005</v>
      </c>
      <c r="C72">
        <v>10547.097368999999</v>
      </c>
      <c r="D72">
        <v>5.92</v>
      </c>
      <c r="E72" t="s">
        <v>1346</v>
      </c>
      <c r="F72">
        <v>-3777.7738702678471</v>
      </c>
      <c r="G72">
        <v>-22364.421311985654</v>
      </c>
    </row>
    <row r="73" spans="1:7" x14ac:dyDescent="0.25">
      <c r="A73" t="s">
        <v>1347</v>
      </c>
      <c r="B73">
        <v>0.656995</v>
      </c>
      <c r="C73">
        <v>2643.575996</v>
      </c>
      <c r="D73">
        <v>23.19</v>
      </c>
      <c r="E73" t="s">
        <v>1348</v>
      </c>
      <c r="F73">
        <v>-946.87969328029249</v>
      </c>
      <c r="G73">
        <v>-21958.140087169984</v>
      </c>
    </row>
    <row r="74" spans="1:7" x14ac:dyDescent="0.25">
      <c r="A74" t="s">
        <v>1349</v>
      </c>
      <c r="B74">
        <v>0.65921300000000005</v>
      </c>
      <c r="C74">
        <v>2187.4627409999998</v>
      </c>
      <c r="D74">
        <v>28.12</v>
      </c>
      <c r="E74" t="s">
        <v>1350</v>
      </c>
      <c r="F74">
        <v>-783.50841904835772</v>
      </c>
      <c r="G74">
        <v>-22032.25674363982</v>
      </c>
    </row>
    <row r="75" spans="1:7" x14ac:dyDescent="0.25">
      <c r="A75" t="s">
        <v>1351</v>
      </c>
      <c r="B75">
        <v>0.69035800000000003</v>
      </c>
      <c r="C75">
        <v>17223.971333000001</v>
      </c>
      <c r="D75">
        <v>3.74</v>
      </c>
      <c r="E75" t="s">
        <v>1352</v>
      </c>
      <c r="F75">
        <v>-6169.305787893677</v>
      </c>
      <c r="G75">
        <v>-23073.203646722352</v>
      </c>
    </row>
    <row r="76" spans="1:7" x14ac:dyDescent="0.25">
      <c r="A76" t="s">
        <v>1353</v>
      </c>
      <c r="B76">
        <v>0.670211</v>
      </c>
      <c r="C76">
        <v>3881.917782</v>
      </c>
      <c r="D76">
        <v>16.11</v>
      </c>
      <c r="E76" t="s">
        <v>1354</v>
      </c>
      <c r="F76">
        <v>-1390.4306607115498</v>
      </c>
      <c r="G76">
        <v>-22399.837944063067</v>
      </c>
    </row>
    <row r="77" spans="1:7" x14ac:dyDescent="0.25">
      <c r="A77" t="s">
        <v>185</v>
      </c>
      <c r="B77">
        <v>0.68779299999999999</v>
      </c>
      <c r="C77">
        <v>11690.033776</v>
      </c>
      <c r="D77">
        <v>5.49</v>
      </c>
      <c r="E77" t="s">
        <v>186</v>
      </c>
      <c r="F77">
        <v>-4187.1524075735861</v>
      </c>
      <c r="G77">
        <v>-22987.466717578987</v>
      </c>
    </row>
    <row r="78" spans="1:7" x14ac:dyDescent="0.25">
      <c r="A78" t="s">
        <v>613</v>
      </c>
      <c r="B78">
        <v>0.69192699999999996</v>
      </c>
      <c r="C78">
        <v>15372.394415000001</v>
      </c>
      <c r="D78">
        <v>4.2</v>
      </c>
      <c r="E78" t="s">
        <v>614</v>
      </c>
      <c r="F78">
        <v>-5506.105415801665</v>
      </c>
      <c r="G78">
        <v>-23125.642746366993</v>
      </c>
    </row>
    <row r="79" spans="1:7" x14ac:dyDescent="0.25">
      <c r="A79" t="s">
        <v>1355</v>
      </c>
      <c r="B79">
        <v>0.65685099999999996</v>
      </c>
      <c r="C79">
        <v>7939.2611569999999</v>
      </c>
      <c r="D79">
        <v>7.72</v>
      </c>
      <c r="E79" t="s">
        <v>1356</v>
      </c>
      <c r="F79">
        <v>-2843.6955020726023</v>
      </c>
      <c r="G79">
        <v>-21953.329276000488</v>
      </c>
    </row>
    <row r="80" spans="1:7" x14ac:dyDescent="0.25">
      <c r="A80" t="s">
        <v>1357</v>
      </c>
      <c r="B80">
        <v>0.69142599999999999</v>
      </c>
      <c r="C80">
        <v>4452.540019</v>
      </c>
      <c r="D80">
        <v>14.49</v>
      </c>
      <c r="E80" t="s">
        <v>1358</v>
      </c>
      <c r="F80">
        <v>-1594.8169199176475</v>
      </c>
      <c r="G80">
        <v>-23108.897169606713</v>
      </c>
    </row>
    <row r="81" spans="1:7" x14ac:dyDescent="0.25">
      <c r="A81" t="s">
        <v>615</v>
      </c>
      <c r="B81">
        <v>0.68580300000000005</v>
      </c>
      <c r="C81">
        <v>1324.350154</v>
      </c>
      <c r="D81">
        <v>48.32</v>
      </c>
      <c r="E81" t="s">
        <v>616</v>
      </c>
      <c r="F81">
        <v>-474.35756320705678</v>
      </c>
      <c r="G81">
        <v>-22920.957454164985</v>
      </c>
    </row>
    <row r="82" spans="1:7" x14ac:dyDescent="0.25">
      <c r="A82" t="s">
        <v>1359</v>
      </c>
      <c r="B82">
        <v>0.65328900000000001</v>
      </c>
      <c r="C82">
        <v>3122.8835779999999</v>
      </c>
      <c r="D82">
        <v>19.52</v>
      </c>
      <c r="E82" t="s">
        <v>1360</v>
      </c>
      <c r="F82">
        <v>-1118.5587435204955</v>
      </c>
      <c r="G82">
        <v>-21834.266673520069</v>
      </c>
    </row>
    <row r="83" spans="1:7" x14ac:dyDescent="0.25">
      <c r="A83" t="s">
        <v>1361</v>
      </c>
      <c r="B83">
        <v>0.62785999999999997</v>
      </c>
      <c r="C83">
        <v>2233.5480440000001</v>
      </c>
      <c r="D83">
        <v>26.23</v>
      </c>
      <c r="E83" t="s">
        <v>1362</v>
      </c>
      <c r="F83">
        <v>-800.01531638567553</v>
      </c>
      <c r="G83">
        <v>-20984.40174879627</v>
      </c>
    </row>
    <row r="84" spans="1:7" x14ac:dyDescent="0.25">
      <c r="A84" t="s">
        <v>1363</v>
      </c>
      <c r="B84">
        <v>0.65223699999999996</v>
      </c>
      <c r="C84">
        <v>7863.1173479999998</v>
      </c>
      <c r="D84">
        <v>7.74</v>
      </c>
      <c r="E84" t="s">
        <v>1364</v>
      </c>
      <c r="F84">
        <v>-2816.4222076334763</v>
      </c>
      <c r="G84">
        <v>-21799.107887083108</v>
      </c>
    </row>
    <row r="85" spans="1:7" x14ac:dyDescent="0.25">
      <c r="A85" t="s">
        <v>617</v>
      </c>
      <c r="B85">
        <v>0.67369400000000002</v>
      </c>
      <c r="C85">
        <v>1517.3245569999999</v>
      </c>
      <c r="D85">
        <v>41.43</v>
      </c>
      <c r="E85" t="s">
        <v>618</v>
      </c>
      <c r="F85">
        <v>-543.47740080584981</v>
      </c>
      <c r="G85">
        <v>-22516.268715386359</v>
      </c>
    </row>
    <row r="86" spans="1:7" x14ac:dyDescent="0.25">
      <c r="A86" t="s">
        <v>189</v>
      </c>
      <c r="B86">
        <v>0.65798199999999996</v>
      </c>
      <c r="C86">
        <v>1859.9388280000001</v>
      </c>
      <c r="D86">
        <v>33.01</v>
      </c>
      <c r="E86" t="s">
        <v>190</v>
      </c>
      <c r="F86">
        <v>-666.1954525391094</v>
      </c>
      <c r="G86">
        <v>-21991.111888316002</v>
      </c>
    </row>
    <row r="87" spans="1:7" x14ac:dyDescent="0.25">
      <c r="A87" t="s">
        <v>643</v>
      </c>
      <c r="B87">
        <v>0.66819499999999998</v>
      </c>
      <c r="C87">
        <v>8599.9409319999995</v>
      </c>
      <c r="D87">
        <v>7.25</v>
      </c>
      <c r="E87" t="s">
        <v>644</v>
      </c>
      <c r="F87">
        <v>-3080.3386943451396</v>
      </c>
      <c r="G87">
        <v>-22332.455534002263</v>
      </c>
    </row>
    <row r="88" spans="1:7" x14ac:dyDescent="0.25">
      <c r="A88" t="s">
        <v>253</v>
      </c>
      <c r="B88">
        <v>0.66503800000000002</v>
      </c>
      <c r="C88">
        <v>2458.599667</v>
      </c>
      <c r="D88">
        <v>25.24</v>
      </c>
      <c r="E88" t="s">
        <v>254</v>
      </c>
      <c r="F88">
        <v>-880.62461684872596</v>
      </c>
      <c r="G88">
        <v>-22226.965329261842</v>
      </c>
    </row>
    <row r="89" spans="1:7" x14ac:dyDescent="0.25">
      <c r="A89" t="s">
        <v>1365</v>
      </c>
      <c r="B89">
        <v>0.65081599999999995</v>
      </c>
      <c r="C89">
        <v>769.29285200000004</v>
      </c>
      <c r="D89">
        <v>78.94</v>
      </c>
      <c r="E89" t="s">
        <v>1366</v>
      </c>
      <c r="F89">
        <v>-275.5463738688303</v>
      </c>
      <c r="G89">
        <v>-21751.630753205463</v>
      </c>
    </row>
    <row r="90" spans="1:7" x14ac:dyDescent="0.25">
      <c r="A90" t="s">
        <v>619</v>
      </c>
      <c r="B90">
        <v>0.65983999999999998</v>
      </c>
      <c r="C90">
        <v>4018.9266440000001</v>
      </c>
      <c r="D90">
        <v>15.32</v>
      </c>
      <c r="E90" t="s">
        <v>620</v>
      </c>
      <c r="F90">
        <v>-1439.5046837105247</v>
      </c>
      <c r="G90">
        <v>-22053.211754445238</v>
      </c>
    </row>
    <row r="91" spans="1:7" x14ac:dyDescent="0.25">
      <c r="A91" t="s">
        <v>1367</v>
      </c>
      <c r="B91">
        <v>0.68319300000000005</v>
      </c>
      <c r="C91">
        <v>16138.996761</v>
      </c>
      <c r="D91">
        <v>3.95</v>
      </c>
      <c r="E91" t="s">
        <v>1368</v>
      </c>
      <c r="F91">
        <v>-5780.6881005237092</v>
      </c>
      <c r="G91">
        <v>-22833.717997068652</v>
      </c>
    </row>
    <row r="92" spans="1:7" x14ac:dyDescent="0.25">
      <c r="A92" t="s">
        <v>1369</v>
      </c>
      <c r="B92">
        <v>0.67972600000000005</v>
      </c>
      <c r="C92">
        <v>1713.2788430000001</v>
      </c>
      <c r="D92">
        <v>37.020000000000003</v>
      </c>
      <c r="E92" t="s">
        <v>1370</v>
      </c>
      <c r="F92">
        <v>-613.66457700407045</v>
      </c>
      <c r="G92">
        <v>-22717.862640690691</v>
      </c>
    </row>
    <row r="93" spans="1:7" x14ac:dyDescent="0.25">
      <c r="A93" t="s">
        <v>1371</v>
      </c>
      <c r="B93">
        <v>0.67180799999999996</v>
      </c>
      <c r="C93">
        <v>5441.5555450000002</v>
      </c>
      <c r="D93">
        <v>11.52</v>
      </c>
      <c r="E93" t="s">
        <v>1372</v>
      </c>
      <c r="F93">
        <v>-1949.0638639530432</v>
      </c>
      <c r="G93">
        <v>-22453.215712739056</v>
      </c>
    </row>
    <row r="94" spans="1:7" x14ac:dyDescent="0.25">
      <c r="A94" t="s">
        <v>1373</v>
      </c>
      <c r="B94">
        <v>0.68560399999999999</v>
      </c>
      <c r="C94">
        <v>6901.187167</v>
      </c>
      <c r="D94">
        <v>9.27</v>
      </c>
      <c r="E94" t="s">
        <v>1374</v>
      </c>
      <c r="F94">
        <v>-2471.8767297956847</v>
      </c>
      <c r="G94">
        <v>-22914.297285205997</v>
      </c>
    </row>
    <row r="95" spans="1:7" x14ac:dyDescent="0.25">
      <c r="A95" t="s">
        <v>193</v>
      </c>
      <c r="B95">
        <v>0.68513500000000005</v>
      </c>
      <c r="C95">
        <v>2696.9113010000001</v>
      </c>
      <c r="D95">
        <v>23.704999999999998</v>
      </c>
      <c r="E95" t="s">
        <v>194</v>
      </c>
      <c r="F95">
        <v>-965.98340632498105</v>
      </c>
      <c r="G95">
        <v>-22898.636646933675</v>
      </c>
    </row>
    <row r="96" spans="1:7" x14ac:dyDescent="0.25">
      <c r="A96" t="s">
        <v>1375</v>
      </c>
      <c r="B96">
        <v>0.66459999999999997</v>
      </c>
      <c r="C96">
        <v>1220.031303</v>
      </c>
      <c r="D96">
        <v>50.83</v>
      </c>
      <c r="E96" t="s">
        <v>1376</v>
      </c>
      <c r="F96">
        <v>-436.99249339718835</v>
      </c>
      <c r="G96">
        <v>-22212.328439379082</v>
      </c>
    </row>
    <row r="97" spans="1:7" x14ac:dyDescent="0.25">
      <c r="A97" t="s">
        <v>581</v>
      </c>
      <c r="B97">
        <v>0.67313199999999995</v>
      </c>
      <c r="C97">
        <v>6142.8149510000003</v>
      </c>
      <c r="D97">
        <v>10.225</v>
      </c>
      <c r="E97" t="s">
        <v>582</v>
      </c>
      <c r="F97">
        <v>-2200.2419243787367</v>
      </c>
      <c r="G97">
        <v>-22497.473676772581</v>
      </c>
    </row>
    <row r="98" spans="1:7" x14ac:dyDescent="0.25">
      <c r="A98" t="s">
        <v>1377</v>
      </c>
      <c r="B98">
        <v>0.67411399999999999</v>
      </c>
      <c r="C98">
        <v>3444.7942670000002</v>
      </c>
      <c r="D98">
        <v>18.260000000000002</v>
      </c>
      <c r="E98" t="s">
        <v>1378</v>
      </c>
      <c r="F98">
        <v>-1233.8611577220079</v>
      </c>
      <c r="G98">
        <v>-22530.304740003867</v>
      </c>
    </row>
    <row r="99" spans="1:7" x14ac:dyDescent="0.25">
      <c r="A99" t="s">
        <v>535</v>
      </c>
      <c r="B99">
        <v>0.69601199999999996</v>
      </c>
      <c r="C99">
        <v>10163.566554999999</v>
      </c>
      <c r="D99">
        <v>6.39</v>
      </c>
      <c r="E99" t="s">
        <v>536</v>
      </c>
      <c r="F99">
        <v>-3640.4002747769832</v>
      </c>
      <c r="G99">
        <v>-23262.157755824923</v>
      </c>
    </row>
    <row r="100" spans="1:7" x14ac:dyDescent="0.25">
      <c r="A100" t="s">
        <v>1379</v>
      </c>
      <c r="B100">
        <v>0.64422500000000005</v>
      </c>
      <c r="C100">
        <v>15295.914841</v>
      </c>
      <c r="D100">
        <v>3.93</v>
      </c>
      <c r="E100" t="s">
        <v>1380</v>
      </c>
      <c r="F100">
        <v>-5478.7118565921319</v>
      </c>
      <c r="G100">
        <v>-21531.33759640708</v>
      </c>
    </row>
    <row r="101" spans="1:7" x14ac:dyDescent="0.25">
      <c r="A101" t="s">
        <v>1381</v>
      </c>
      <c r="B101">
        <v>0.66391800000000001</v>
      </c>
      <c r="C101">
        <v>4609.4136179999996</v>
      </c>
      <c r="D101">
        <v>13.44</v>
      </c>
      <c r="E101" t="s">
        <v>1382</v>
      </c>
      <c r="F101">
        <v>-1651.0061217902824</v>
      </c>
      <c r="G101">
        <v>-22189.522276861393</v>
      </c>
    </row>
    <row r="102" spans="1:7" x14ac:dyDescent="0.25">
      <c r="A102" t="s">
        <v>1383</v>
      </c>
      <c r="B102">
        <v>0.67318500000000003</v>
      </c>
      <c r="C102">
        <v>2209.4709899999998</v>
      </c>
      <c r="D102">
        <v>28.43</v>
      </c>
      <c r="E102" t="s">
        <v>1384</v>
      </c>
      <c r="F102">
        <v>-791.39136400408745</v>
      </c>
      <c r="G102">
        <v>-22499.256478636205</v>
      </c>
    </row>
    <row r="103" spans="1:7" x14ac:dyDescent="0.25">
      <c r="A103" t="s">
        <v>645</v>
      </c>
      <c r="B103">
        <v>0.67521299999999995</v>
      </c>
      <c r="C103">
        <v>3442.865491</v>
      </c>
      <c r="D103">
        <v>18.3</v>
      </c>
      <c r="E103" t="s">
        <v>646</v>
      </c>
      <c r="F103">
        <v>-1233.1703060763393</v>
      </c>
      <c r="G103">
        <v>-22567.01660119701</v>
      </c>
    </row>
    <row r="104" spans="1:7" x14ac:dyDescent="0.25">
      <c r="A104" t="s">
        <v>1385</v>
      </c>
      <c r="B104">
        <v>0.64907800000000004</v>
      </c>
      <c r="C104">
        <v>5773.6692640000001</v>
      </c>
      <c r="D104">
        <v>10.49</v>
      </c>
      <c r="E104" t="s">
        <v>1386</v>
      </c>
      <c r="F104">
        <v>-2068.0208135004464</v>
      </c>
      <c r="G104">
        <v>-21693.538333619683</v>
      </c>
    </row>
    <row r="105" spans="1:7" x14ac:dyDescent="0.25">
      <c r="A105" t="s">
        <v>585</v>
      </c>
      <c r="B105">
        <v>0.66700099999999996</v>
      </c>
      <c r="C105">
        <v>2079.4581560000001</v>
      </c>
      <c r="D105">
        <v>29.93</v>
      </c>
      <c r="E105" t="s">
        <v>586</v>
      </c>
      <c r="F105">
        <v>-744.8231879551696</v>
      </c>
      <c r="G105">
        <v>-22292.558015498227</v>
      </c>
    </row>
    <row r="106" spans="1:7" x14ac:dyDescent="0.25">
      <c r="A106" t="s">
        <v>201</v>
      </c>
      <c r="B106">
        <v>0.67357</v>
      </c>
      <c r="C106">
        <v>2196.056345</v>
      </c>
      <c r="D106">
        <v>28.62</v>
      </c>
      <c r="E106" t="s">
        <v>202</v>
      </c>
      <c r="F106">
        <v>-786.58648797166643</v>
      </c>
      <c r="G106">
        <v>-22512.105285749094</v>
      </c>
    </row>
    <row r="107" spans="1:7" x14ac:dyDescent="0.25">
      <c r="A107" t="s">
        <v>587</v>
      </c>
      <c r="B107">
        <v>0.66286500000000004</v>
      </c>
      <c r="C107">
        <v>2789.908242</v>
      </c>
      <c r="D107">
        <v>22.17</v>
      </c>
      <c r="E107" t="s">
        <v>588</v>
      </c>
      <c r="F107">
        <v>-999.29317880866404</v>
      </c>
      <c r="G107">
        <v>-22154.329774188085</v>
      </c>
    </row>
    <row r="108" spans="1:7" x14ac:dyDescent="0.25">
      <c r="A108" t="s">
        <v>647</v>
      </c>
      <c r="B108">
        <v>0.66662900000000003</v>
      </c>
      <c r="C108">
        <v>1372.8416540000001</v>
      </c>
      <c r="D108">
        <v>45.31</v>
      </c>
      <c r="E108" t="s">
        <v>648</v>
      </c>
      <c r="F108">
        <v>-491.72631550174259</v>
      </c>
      <c r="G108">
        <v>-22280.119355383958</v>
      </c>
    </row>
    <row r="109" spans="1:7" x14ac:dyDescent="0.25">
      <c r="A109" t="s">
        <v>589</v>
      </c>
      <c r="B109">
        <v>0.65585099999999996</v>
      </c>
      <c r="C109">
        <v>4168.7849260000003</v>
      </c>
      <c r="D109">
        <v>14.68</v>
      </c>
      <c r="E109" t="s">
        <v>590</v>
      </c>
      <c r="F109">
        <v>-1493.1811296725009</v>
      </c>
      <c r="G109">
        <v>-21919.898983592313</v>
      </c>
    </row>
    <row r="110" spans="1:7" x14ac:dyDescent="0.25">
      <c r="A110" t="s">
        <v>1387</v>
      </c>
      <c r="B110">
        <v>0.693801</v>
      </c>
      <c r="C110">
        <v>1457.0989970000001</v>
      </c>
      <c r="D110">
        <v>44.43</v>
      </c>
      <c r="E110" t="s">
        <v>1388</v>
      </c>
      <c r="F110">
        <v>-521.9057267300069</v>
      </c>
      <c r="G110">
        <v>-23188.271438614207</v>
      </c>
    </row>
    <row r="111" spans="1:7" x14ac:dyDescent="0.25">
      <c r="A111" t="s">
        <v>1389</v>
      </c>
      <c r="B111">
        <v>0.67205300000000001</v>
      </c>
      <c r="C111">
        <v>12200.313028</v>
      </c>
      <c r="D111">
        <v>5.14</v>
      </c>
      <c r="E111" t="s">
        <v>1390</v>
      </c>
      <c r="F111">
        <v>-4369.924933255521</v>
      </c>
      <c r="G111">
        <v>-22461.414156933377</v>
      </c>
    </row>
    <row r="112" spans="1:7" x14ac:dyDescent="0.25">
      <c r="A112" t="s">
        <v>1391</v>
      </c>
      <c r="B112">
        <v>0.68903700000000001</v>
      </c>
      <c r="C112">
        <v>21575.290407</v>
      </c>
      <c r="D112">
        <v>2.98</v>
      </c>
      <c r="E112" t="s">
        <v>1392</v>
      </c>
      <c r="F112">
        <v>-7727.8672502416675</v>
      </c>
      <c r="G112">
        <v>-23029.044405720168</v>
      </c>
    </row>
    <row r="113" spans="1:7" x14ac:dyDescent="0.25">
      <c r="A113" t="s">
        <v>1393</v>
      </c>
      <c r="B113">
        <v>0.51426700000000003</v>
      </c>
      <c r="C113">
        <v>11290.948952000001</v>
      </c>
      <c r="D113">
        <v>4.25</v>
      </c>
      <c r="E113" t="s">
        <v>1394</v>
      </c>
      <c r="F113">
        <v>-4044.2076553464062</v>
      </c>
      <c r="G113">
        <v>-17187.882535222227</v>
      </c>
    </row>
    <row r="114" spans="1:7" x14ac:dyDescent="0.25">
      <c r="A114" t="s">
        <v>1395</v>
      </c>
      <c r="B114">
        <v>0.70221800000000001</v>
      </c>
      <c r="C114">
        <v>16138.996761</v>
      </c>
      <c r="D114">
        <v>4.0599999999999996</v>
      </c>
      <c r="E114" t="s">
        <v>1396</v>
      </c>
      <c r="F114">
        <v>-5780.6881005237092</v>
      </c>
      <c r="G114">
        <v>-23469.593688126257</v>
      </c>
    </row>
    <row r="115" spans="1:7" x14ac:dyDescent="0.25">
      <c r="A115" t="s">
        <v>1397</v>
      </c>
      <c r="B115">
        <v>0.67991299999999999</v>
      </c>
      <c r="C115">
        <v>2915.5797849999999</v>
      </c>
      <c r="D115">
        <v>21.76</v>
      </c>
      <c r="E115" t="s">
        <v>1398</v>
      </c>
      <c r="F115">
        <v>-1044.3063852645985</v>
      </c>
      <c r="G115">
        <v>-22724.106943357663</v>
      </c>
    </row>
    <row r="116" spans="1:7" x14ac:dyDescent="0.25">
      <c r="A116" t="s">
        <v>1399</v>
      </c>
      <c r="B116">
        <v>0.70480100000000001</v>
      </c>
      <c r="C116">
        <v>20360.787305000002</v>
      </c>
      <c r="D116">
        <v>3.23</v>
      </c>
      <c r="E116" t="s">
        <v>1400</v>
      </c>
      <c r="F116">
        <v>-7292.8548554969075</v>
      </c>
      <c r="G116">
        <v>-23555.92118325501</v>
      </c>
    </row>
    <row r="117" spans="1:7" x14ac:dyDescent="0.25">
      <c r="A117" t="s">
        <v>1401</v>
      </c>
      <c r="B117">
        <v>0.66852900000000004</v>
      </c>
      <c r="C117">
        <v>4455.7664969999996</v>
      </c>
      <c r="D117">
        <v>14</v>
      </c>
      <c r="E117" t="s">
        <v>1402</v>
      </c>
      <c r="F117">
        <v>-1595.9725842540004</v>
      </c>
      <c r="G117">
        <v>-22343.616179556004</v>
      </c>
    </row>
    <row r="118" spans="1:7" x14ac:dyDescent="0.25">
      <c r="A118" t="s">
        <v>259</v>
      </c>
      <c r="B118">
        <v>0.67393400000000003</v>
      </c>
      <c r="C118">
        <v>1234.9784629999999</v>
      </c>
      <c r="D118">
        <v>50.92</v>
      </c>
      <c r="E118" t="s">
        <v>260</v>
      </c>
      <c r="F118">
        <v>-442.3462877642225</v>
      </c>
      <c r="G118">
        <v>-22524.272972954212</v>
      </c>
    </row>
    <row r="119" spans="1:7" x14ac:dyDescent="0.25">
      <c r="A119" t="s">
        <v>625</v>
      </c>
      <c r="B119">
        <v>0.64988400000000002</v>
      </c>
      <c r="C119">
        <v>3263.7780069999999</v>
      </c>
      <c r="D119">
        <v>18.579999999999998</v>
      </c>
      <c r="E119" t="s">
        <v>626</v>
      </c>
      <c r="F119">
        <v>-1169.0245042621139</v>
      </c>
      <c r="G119">
        <v>-21720.475289190072</v>
      </c>
    </row>
    <row r="120" spans="1:7" x14ac:dyDescent="0.25">
      <c r="A120" t="s">
        <v>209</v>
      </c>
      <c r="B120">
        <v>0.67039400000000005</v>
      </c>
      <c r="C120">
        <v>2663.0393100000001</v>
      </c>
      <c r="D120">
        <v>23.49</v>
      </c>
      <c r="E120" t="s">
        <v>210</v>
      </c>
      <c r="F120">
        <v>-953.85108991062339</v>
      </c>
      <c r="G120">
        <v>-22405.962102000543</v>
      </c>
    </row>
    <row r="121" spans="1:7" x14ac:dyDescent="0.25">
      <c r="A121" t="s">
        <v>211</v>
      </c>
      <c r="B121">
        <v>0.698295</v>
      </c>
      <c r="C121">
        <v>3987.6509510000001</v>
      </c>
      <c r="D121">
        <v>16.34</v>
      </c>
      <c r="E121" t="s">
        <v>212</v>
      </c>
      <c r="F121">
        <v>-1428.3023128916875</v>
      </c>
      <c r="G121">
        <v>-23338.459792650174</v>
      </c>
    </row>
    <row r="122" spans="1:7" x14ac:dyDescent="0.25">
      <c r="A122" t="s">
        <v>261</v>
      </c>
      <c r="B122">
        <v>0.67573899999999998</v>
      </c>
      <c r="C122">
        <v>8231.5365010000005</v>
      </c>
      <c r="D122">
        <v>7.66</v>
      </c>
      <c r="E122" t="s">
        <v>262</v>
      </c>
      <c r="F122">
        <v>-2948.3830875624321</v>
      </c>
      <c r="G122">
        <v>-22584.61445072823</v>
      </c>
    </row>
    <row r="123" spans="1:7" x14ac:dyDescent="0.25">
      <c r="A123" t="s">
        <v>595</v>
      </c>
      <c r="B123">
        <v>0.66484699999999997</v>
      </c>
      <c r="C123">
        <v>3911.5507419999999</v>
      </c>
      <c r="D123">
        <v>15.86</v>
      </c>
      <c r="E123" t="s">
        <v>596</v>
      </c>
      <c r="F123">
        <v>-1401.0446351606456</v>
      </c>
      <c r="G123">
        <v>-22220.567913647839</v>
      </c>
    </row>
    <row r="124" spans="1:7" x14ac:dyDescent="0.25">
      <c r="A124" t="s">
        <v>1403</v>
      </c>
      <c r="B124">
        <v>0.671871</v>
      </c>
      <c r="C124">
        <v>2673.4598980000001</v>
      </c>
      <c r="D124">
        <v>23.45</v>
      </c>
      <c r="E124" t="s">
        <v>1404</v>
      </c>
      <c r="F124">
        <v>-957.58355048076396</v>
      </c>
      <c r="G124">
        <v>-22455.334258773913</v>
      </c>
    </row>
    <row r="125" spans="1:7" x14ac:dyDescent="0.25">
      <c r="A125" t="s">
        <v>1405</v>
      </c>
      <c r="B125">
        <v>0.66572500000000001</v>
      </c>
      <c r="C125">
        <v>20986.203979999998</v>
      </c>
      <c r="D125">
        <v>2.96</v>
      </c>
      <c r="E125" t="s">
        <v>1406</v>
      </c>
      <c r="F125">
        <v>-7516.8674620164202</v>
      </c>
      <c r="G125">
        <v>-22249.927687568605</v>
      </c>
    </row>
    <row r="126" spans="1:7" x14ac:dyDescent="0.25">
      <c r="A126" t="s">
        <v>1407</v>
      </c>
      <c r="B126">
        <v>0.679647</v>
      </c>
      <c r="C126">
        <v>11344.940527999999</v>
      </c>
      <c r="D126">
        <v>5.59</v>
      </c>
      <c r="E126" t="s">
        <v>1408</v>
      </c>
      <c r="F126">
        <v>-4063.5464324422619</v>
      </c>
      <c r="G126">
        <v>-22715.224557352245</v>
      </c>
    </row>
    <row r="127" spans="1:7" x14ac:dyDescent="0.25">
      <c r="A127" t="s">
        <v>1409</v>
      </c>
      <c r="B127">
        <v>0.64527999999999996</v>
      </c>
      <c r="C127">
        <v>6727.5249080000003</v>
      </c>
      <c r="D127">
        <v>8.9499999999999993</v>
      </c>
      <c r="E127" t="s">
        <v>1410</v>
      </c>
      <c r="F127">
        <v>-2409.6741425483001</v>
      </c>
      <c r="G127">
        <v>-21566.583575807283</v>
      </c>
    </row>
    <row r="128" spans="1:7" x14ac:dyDescent="0.25">
      <c r="A128" t="s">
        <v>1411</v>
      </c>
      <c r="B128">
        <v>0.57262000000000002</v>
      </c>
      <c r="C128">
        <v>184.54554200000001</v>
      </c>
      <c r="D128">
        <v>289.52999999999997</v>
      </c>
      <c r="E128" t="s">
        <v>1412</v>
      </c>
      <c r="F128">
        <v>-66.100776550251794</v>
      </c>
      <c r="G128">
        <v>-19138.1578345944</v>
      </c>
    </row>
    <row r="129" spans="1:7" x14ac:dyDescent="0.25">
      <c r="A129" t="s">
        <v>537</v>
      </c>
      <c r="B129">
        <v>0.65725</v>
      </c>
      <c r="C129">
        <v>3226.1058579999999</v>
      </c>
      <c r="D129">
        <v>19.010000000000002</v>
      </c>
      <c r="E129" t="s">
        <v>538</v>
      </c>
      <c r="F129">
        <v>-1155.5310420184323</v>
      </c>
      <c r="G129">
        <v>-21966.645108770401</v>
      </c>
    </row>
    <row r="130" spans="1:7" x14ac:dyDescent="0.25">
      <c r="A130" t="s">
        <v>601</v>
      </c>
      <c r="B130">
        <v>0.66594699999999996</v>
      </c>
      <c r="C130">
        <v>7225.5672930000001</v>
      </c>
      <c r="D130">
        <v>8.6</v>
      </c>
      <c r="E130" t="s">
        <v>602</v>
      </c>
      <c r="F130">
        <v>-2588.0636503449145</v>
      </c>
      <c r="G130">
        <v>-22257.347392966265</v>
      </c>
    </row>
    <row r="131" spans="1:7" x14ac:dyDescent="0.25">
      <c r="A131" t="s">
        <v>215</v>
      </c>
      <c r="B131">
        <v>0.70498000000000005</v>
      </c>
      <c r="C131">
        <v>60.919975999999998</v>
      </c>
      <c r="D131">
        <v>1079.81</v>
      </c>
      <c r="E131" t="s">
        <v>216</v>
      </c>
      <c r="F131">
        <v>-21.820400955676849</v>
      </c>
      <c r="G131">
        <v>-23561.887155949418</v>
      </c>
    </row>
    <row r="132" spans="1:7" x14ac:dyDescent="0.25">
      <c r="A132" t="s">
        <v>1413</v>
      </c>
      <c r="B132">
        <v>0.65954599999999997</v>
      </c>
      <c r="C132">
        <v>151.39622700000001</v>
      </c>
      <c r="D132">
        <v>406.5</v>
      </c>
      <c r="E132" t="s">
        <v>1414</v>
      </c>
      <c r="F132">
        <v>-54.227309221472261</v>
      </c>
      <c r="G132">
        <v>-22043.401198528474</v>
      </c>
    </row>
    <row r="133" spans="1:7" x14ac:dyDescent="0.25">
      <c r="A133" t="s">
        <v>1415</v>
      </c>
      <c r="B133">
        <v>0.69156499999999999</v>
      </c>
      <c r="C133">
        <v>6757.0964459999996</v>
      </c>
      <c r="D133">
        <v>9.5500000000000007</v>
      </c>
      <c r="E133" t="s">
        <v>1416</v>
      </c>
      <c r="F133">
        <v>-2420.2661167807914</v>
      </c>
      <c r="G133">
        <v>-23113.541415256561</v>
      </c>
    </row>
    <row r="134" spans="1:7" x14ac:dyDescent="0.25">
      <c r="A134" t="s">
        <v>217</v>
      </c>
      <c r="B134">
        <v>0.67827599999999999</v>
      </c>
      <c r="C134">
        <v>1667.287898</v>
      </c>
      <c r="D134">
        <v>37.96</v>
      </c>
      <c r="E134" t="s">
        <v>218</v>
      </c>
      <c r="F134">
        <v>-597.19147694522485</v>
      </c>
      <c r="G134">
        <v>-22669.388464840737</v>
      </c>
    </row>
    <row r="135" spans="1:7" x14ac:dyDescent="0.25">
      <c r="A135" t="s">
        <v>1417</v>
      </c>
      <c r="B135">
        <v>0.69015000000000004</v>
      </c>
      <c r="C135">
        <v>1852.6537410000001</v>
      </c>
      <c r="D135">
        <v>34.76</v>
      </c>
      <c r="E135" t="s">
        <v>1418</v>
      </c>
      <c r="F135">
        <v>-663.58607003808891</v>
      </c>
      <c r="G135">
        <v>-23066.251794523971</v>
      </c>
    </row>
    <row r="136" spans="1:7" x14ac:dyDescent="0.25">
      <c r="A136" t="s">
        <v>223</v>
      </c>
      <c r="B136">
        <v>0.66823399999999999</v>
      </c>
      <c r="C136">
        <v>4318.0883190000004</v>
      </c>
      <c r="D136">
        <v>14.44</v>
      </c>
      <c r="E136" t="s">
        <v>224</v>
      </c>
      <c r="F136">
        <v>-1546.6588247277814</v>
      </c>
      <c r="G136">
        <v>-22333.753429069162</v>
      </c>
    </row>
    <row r="137" spans="1:7" x14ac:dyDescent="0.25">
      <c r="A137" t="s">
        <v>1419</v>
      </c>
      <c r="B137">
        <v>0.66704699999999995</v>
      </c>
      <c r="C137">
        <v>2509.7786799999999</v>
      </c>
      <c r="D137">
        <v>24.8</v>
      </c>
      <c r="E137" t="s">
        <v>1420</v>
      </c>
      <c r="F137">
        <v>-898.95598625333309</v>
      </c>
      <c r="G137">
        <v>-22294.108459082661</v>
      </c>
    </row>
    <row r="138" spans="1:7" x14ac:dyDescent="0.25">
      <c r="A138" t="s">
        <v>1421</v>
      </c>
      <c r="B138">
        <v>0.57840599999999998</v>
      </c>
      <c r="C138">
        <v>3631.9892300000001</v>
      </c>
      <c r="D138">
        <v>14.86</v>
      </c>
      <c r="E138" t="s">
        <v>1422</v>
      </c>
      <c r="F138">
        <v>-1300.9109075371275</v>
      </c>
      <c r="G138">
        <v>-19331.536086001714</v>
      </c>
    </row>
    <row r="139" spans="1:7" x14ac:dyDescent="0.25">
      <c r="A139" t="s">
        <v>225</v>
      </c>
      <c r="B139">
        <v>0.67454499999999995</v>
      </c>
      <c r="C139">
        <v>9683.3980570000003</v>
      </c>
      <c r="D139">
        <v>6.5</v>
      </c>
      <c r="E139" t="s">
        <v>226</v>
      </c>
      <c r="F139">
        <v>-3468.412860457498</v>
      </c>
      <c r="G139">
        <v>-22544.683592973735</v>
      </c>
    </row>
    <row r="140" spans="1:7" x14ac:dyDescent="0.25">
      <c r="A140" t="s">
        <v>1423</v>
      </c>
      <c r="B140">
        <v>0.66669699999999998</v>
      </c>
      <c r="C140">
        <v>2667.6606360000001</v>
      </c>
      <c r="D140">
        <v>23.32</v>
      </c>
      <c r="E140" t="s">
        <v>1424</v>
      </c>
      <c r="F140">
        <v>-955.50636282581456</v>
      </c>
      <c r="G140">
        <v>-22282.408381097997</v>
      </c>
    </row>
    <row r="141" spans="1:7" x14ac:dyDescent="0.25">
      <c r="A141" t="s">
        <v>227</v>
      </c>
      <c r="B141">
        <v>0.657134</v>
      </c>
      <c r="C141">
        <v>5735.968065</v>
      </c>
      <c r="D141">
        <v>10.69</v>
      </c>
      <c r="E141" t="s">
        <v>228</v>
      </c>
      <c r="F141">
        <v>-2054.5169460877314</v>
      </c>
      <c r="G141">
        <v>-21962.786153677847</v>
      </c>
    </row>
    <row r="142" spans="1:7" x14ac:dyDescent="0.25">
      <c r="A142" t="s">
        <v>627</v>
      </c>
      <c r="B142">
        <v>0.63425699999999996</v>
      </c>
      <c r="C142">
        <v>2480.418623</v>
      </c>
      <c r="D142">
        <v>23.86</v>
      </c>
      <c r="E142" t="s">
        <v>628</v>
      </c>
      <c r="F142">
        <v>-888.43976057685654</v>
      </c>
      <c r="G142">
        <v>-21198.172687363796</v>
      </c>
    </row>
    <row r="143" spans="1:7" x14ac:dyDescent="0.25">
      <c r="A143" t="s">
        <v>1425</v>
      </c>
      <c r="B143">
        <v>0.65330299999999997</v>
      </c>
      <c r="C143">
        <v>5884.1701110000004</v>
      </c>
      <c r="D143">
        <v>10.36</v>
      </c>
      <c r="E143" t="s">
        <v>1426</v>
      </c>
      <c r="F143">
        <v>-2107.6001591568188</v>
      </c>
      <c r="G143">
        <v>-21834.737648864641</v>
      </c>
    </row>
    <row r="144" spans="1:7" x14ac:dyDescent="0.25">
      <c r="A144" t="s">
        <v>1427</v>
      </c>
      <c r="B144">
        <v>0.64289300000000005</v>
      </c>
      <c r="C144">
        <v>1563.426841</v>
      </c>
      <c r="D144">
        <v>38.369999999999997</v>
      </c>
      <c r="E144" t="s">
        <v>1428</v>
      </c>
      <c r="F144">
        <v>-559.99038042114842</v>
      </c>
      <c r="G144">
        <v>-21486.830896759464</v>
      </c>
    </row>
    <row r="145" spans="1:7" x14ac:dyDescent="0.25">
      <c r="A145" t="s">
        <v>229</v>
      </c>
      <c r="B145">
        <v>0.86096499999999998</v>
      </c>
      <c r="C145">
        <v>406.54369300000002</v>
      </c>
      <c r="D145">
        <v>197.61</v>
      </c>
      <c r="E145" t="s">
        <v>230</v>
      </c>
      <c r="F145">
        <v>-145.61638020444389</v>
      </c>
      <c r="G145">
        <v>-28775.252892200158</v>
      </c>
    </row>
    <row r="146" spans="1:7" x14ac:dyDescent="0.25">
      <c r="A146" t="s">
        <v>1429</v>
      </c>
      <c r="B146">
        <v>0.66606399999999999</v>
      </c>
      <c r="C146">
        <v>22039.275147</v>
      </c>
      <c r="D146">
        <v>2.82</v>
      </c>
      <c r="E146" t="s">
        <v>1430</v>
      </c>
      <c r="F146">
        <v>-7894.0579438183595</v>
      </c>
      <c r="G146">
        <v>-22261.243401567772</v>
      </c>
    </row>
    <row r="147" spans="1:7" x14ac:dyDescent="0.25">
      <c r="A147" t="s">
        <v>605</v>
      </c>
      <c r="B147">
        <v>0.38885199999999998</v>
      </c>
      <c r="C147">
        <v>5957.9528399999999</v>
      </c>
      <c r="D147">
        <v>6.09</v>
      </c>
      <c r="E147" t="s">
        <v>606</v>
      </c>
      <c r="F147">
        <v>-2134.0277587078103</v>
      </c>
      <c r="G147">
        <v>-12996.229050530565</v>
      </c>
    </row>
    <row r="148" spans="1:7" x14ac:dyDescent="0.25">
      <c r="A148" t="s">
        <v>607</v>
      </c>
      <c r="B148">
        <v>0.64028399999999996</v>
      </c>
      <c r="C148">
        <v>21804.814772999998</v>
      </c>
      <c r="D148">
        <v>2.74</v>
      </c>
      <c r="E148" t="s">
        <v>608</v>
      </c>
      <c r="F148">
        <v>-7810.0786039562099</v>
      </c>
      <c r="G148">
        <v>-21399.615374840017</v>
      </c>
    </row>
    <row r="149" spans="1:7" x14ac:dyDescent="0.25">
      <c r="A149" t="s">
        <v>231</v>
      </c>
      <c r="B149">
        <v>0.66367500000000001</v>
      </c>
      <c r="C149">
        <v>1991.887841</v>
      </c>
      <c r="D149">
        <v>31.09</v>
      </c>
      <c r="E149" t="s">
        <v>232</v>
      </c>
      <c r="F149">
        <v>-713.45713185043758</v>
      </c>
      <c r="G149">
        <v>-22181.382229230105</v>
      </c>
    </row>
    <row r="150" spans="1:7" x14ac:dyDescent="0.25">
      <c r="A150" t="s">
        <v>1431</v>
      </c>
      <c r="B150">
        <v>0.67458899999999999</v>
      </c>
      <c r="C150">
        <v>3099.273068</v>
      </c>
      <c r="D150">
        <v>20.309999999999999</v>
      </c>
      <c r="E150" t="s">
        <v>1432</v>
      </c>
      <c r="F150">
        <v>-1110.1018985117578</v>
      </c>
      <c r="G150">
        <v>-22546.1695587738</v>
      </c>
    </row>
    <row r="151" spans="1:7" x14ac:dyDescent="0.25">
      <c r="A151" t="s">
        <v>1433</v>
      </c>
      <c r="B151">
        <v>0.652416</v>
      </c>
      <c r="C151">
        <v>785.00673600000005</v>
      </c>
      <c r="D151">
        <v>77.55</v>
      </c>
      <c r="E151" t="s">
        <v>1434</v>
      </c>
      <c r="F151">
        <v>-281.1747944947839</v>
      </c>
      <c r="G151">
        <v>-21805.10531307049</v>
      </c>
    </row>
    <row r="152" spans="1:7" x14ac:dyDescent="0.25">
      <c r="A152" t="s">
        <v>233</v>
      </c>
      <c r="B152">
        <v>0.67691000000000001</v>
      </c>
      <c r="C152">
        <v>3802.69497</v>
      </c>
      <c r="D152">
        <v>16.61</v>
      </c>
      <c r="E152" t="s">
        <v>234</v>
      </c>
      <c r="F152">
        <v>-1362.054524734802</v>
      </c>
      <c r="G152">
        <v>-22623.725655845061</v>
      </c>
    </row>
    <row r="153" spans="1:7" x14ac:dyDescent="0.25">
      <c r="A153" t="s">
        <v>1435</v>
      </c>
      <c r="B153">
        <v>0.66463099999999997</v>
      </c>
      <c r="C153">
        <v>1076.498208</v>
      </c>
      <c r="D153">
        <v>57.61</v>
      </c>
      <c r="E153" t="s">
        <v>1436</v>
      </c>
      <c r="F153">
        <v>-385.58161163142307</v>
      </c>
      <c r="G153">
        <v>-22213.356646086282</v>
      </c>
    </row>
    <row r="154" spans="1:7" x14ac:dyDescent="0.25">
      <c r="A154" t="s">
        <v>235</v>
      </c>
      <c r="B154">
        <v>0.67218100000000003</v>
      </c>
      <c r="C154">
        <v>247.38323800000001</v>
      </c>
      <c r="D154">
        <v>253.54</v>
      </c>
      <c r="E154" t="s">
        <v>236</v>
      </c>
      <c r="F154">
        <v>-88.60806909828122</v>
      </c>
      <c r="G154">
        <v>-22465.68983917822</v>
      </c>
    </row>
    <row r="155" spans="1:7" x14ac:dyDescent="0.25">
      <c r="A155" t="s">
        <v>239</v>
      </c>
      <c r="B155">
        <v>0.670014</v>
      </c>
      <c r="C155">
        <v>4903.475093</v>
      </c>
      <c r="D155">
        <v>12.75</v>
      </c>
      <c r="E155" t="s">
        <v>240</v>
      </c>
      <c r="F155">
        <v>-1756.3334661431059</v>
      </c>
      <c r="G155">
        <v>-22393.25169332460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170"/>
  <sheetViews>
    <sheetView workbookViewId="0"/>
  </sheetViews>
  <sheetFormatPr defaultRowHeight="15" x14ac:dyDescent="0.25"/>
  <sheetData>
    <row r="1" spans="1:7" x14ac:dyDescent="0.25">
      <c r="A1" t="s">
        <v>666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1437</v>
      </c>
      <c r="B5">
        <v>0.64428799999999997</v>
      </c>
      <c r="C5">
        <v>5902.5889100000004</v>
      </c>
      <c r="D5">
        <v>9.24</v>
      </c>
      <c r="E5" t="s">
        <v>1438</v>
      </c>
      <c r="F5">
        <v>-3200.0777697012072</v>
      </c>
      <c r="G5">
        <v>-29568.718592039157</v>
      </c>
    </row>
    <row r="6" spans="1:7" x14ac:dyDescent="0.25">
      <c r="A6" t="s">
        <v>539</v>
      </c>
      <c r="B6">
        <v>0.49217699999999998</v>
      </c>
      <c r="C6">
        <v>668.11256300000002</v>
      </c>
      <c r="D6">
        <v>62.36</v>
      </c>
      <c r="E6" t="s">
        <v>540</v>
      </c>
      <c r="F6">
        <v>-362.2160026920115</v>
      </c>
      <c r="G6">
        <v>-22587.789927873837</v>
      </c>
    </row>
    <row r="7" spans="1:7" x14ac:dyDescent="0.25">
      <c r="A7" t="s">
        <v>541</v>
      </c>
      <c r="B7">
        <v>0.65408999999999995</v>
      </c>
      <c r="C7">
        <v>6071.2343069999997</v>
      </c>
      <c r="D7">
        <v>9.1199999999999992</v>
      </c>
      <c r="E7" t="s">
        <v>542</v>
      </c>
      <c r="F7">
        <v>-3291.5085628888919</v>
      </c>
      <c r="G7">
        <v>-30018.558093546693</v>
      </c>
    </row>
    <row r="8" spans="1:7" x14ac:dyDescent="0.25">
      <c r="A8" t="s">
        <v>1273</v>
      </c>
      <c r="B8">
        <v>0.50529000000000002</v>
      </c>
      <c r="C8">
        <v>947.995542</v>
      </c>
      <c r="D8">
        <v>45.12</v>
      </c>
      <c r="E8" t="s">
        <v>1274</v>
      </c>
      <c r="F8">
        <v>-513.9540472809324</v>
      </c>
      <c r="G8">
        <v>-23189.606613315667</v>
      </c>
    </row>
    <row r="9" spans="1:7" x14ac:dyDescent="0.25">
      <c r="A9" t="s">
        <v>543</v>
      </c>
      <c r="B9">
        <v>0.60062300000000002</v>
      </c>
      <c r="C9">
        <v>5526.4811639999998</v>
      </c>
      <c r="D9">
        <v>9.1999999999999993</v>
      </c>
      <c r="E9" t="s">
        <v>544</v>
      </c>
      <c r="F9">
        <v>-2996.1716438742892</v>
      </c>
      <c r="G9">
        <v>-27564.779123643457</v>
      </c>
    </row>
    <row r="10" spans="1:7" x14ac:dyDescent="0.25">
      <c r="A10" t="s">
        <v>545</v>
      </c>
      <c r="B10">
        <v>0.56318800000000002</v>
      </c>
      <c r="C10">
        <v>1627.6767580000001</v>
      </c>
      <c r="D10">
        <v>29.29</v>
      </c>
      <c r="E10" t="s">
        <v>546</v>
      </c>
      <c r="F10">
        <v>-882.44197401426879</v>
      </c>
      <c r="G10">
        <v>-25846.725418877933</v>
      </c>
    </row>
    <row r="11" spans="1:7" x14ac:dyDescent="0.25">
      <c r="A11" t="s">
        <v>145</v>
      </c>
      <c r="B11">
        <v>0.65515400000000001</v>
      </c>
      <c r="C11">
        <v>6821.6115810000001</v>
      </c>
      <c r="D11">
        <v>8.1300000000000008</v>
      </c>
      <c r="E11" t="s">
        <v>146</v>
      </c>
      <c r="F11">
        <v>-3698.3242280198715</v>
      </c>
      <c r="G11">
        <v>-30067.375973801558</v>
      </c>
    </row>
    <row r="12" spans="1:7" x14ac:dyDescent="0.25">
      <c r="A12" t="s">
        <v>241</v>
      </c>
      <c r="B12">
        <v>0.65059999999999996</v>
      </c>
      <c r="C12">
        <v>5614.0872060000002</v>
      </c>
      <c r="D12">
        <v>9.81</v>
      </c>
      <c r="E12" t="s">
        <v>242</v>
      </c>
      <c r="F12">
        <v>-3043.6670991347355</v>
      </c>
      <c r="G12">
        <v>-29858.374242511756</v>
      </c>
    </row>
    <row r="13" spans="1:7" x14ac:dyDescent="0.25">
      <c r="A13" t="s">
        <v>1277</v>
      </c>
      <c r="B13">
        <v>0.60360800000000003</v>
      </c>
      <c r="C13">
        <v>5441.5672409999997</v>
      </c>
      <c r="D13">
        <v>9.39</v>
      </c>
      <c r="E13" t="s">
        <v>1278</v>
      </c>
      <c r="F13">
        <v>-2950.1357160003249</v>
      </c>
      <c r="G13">
        <v>-27701.774373243054</v>
      </c>
    </row>
    <row r="14" spans="1:7" x14ac:dyDescent="0.25">
      <c r="A14" t="s">
        <v>1439</v>
      </c>
      <c r="B14">
        <v>0.40837099999999998</v>
      </c>
      <c r="C14">
        <v>762.444208</v>
      </c>
      <c r="D14">
        <v>45.34</v>
      </c>
      <c r="E14" t="s">
        <v>1440</v>
      </c>
      <c r="F14">
        <v>-413.35773130408347</v>
      </c>
      <c r="G14">
        <v>-18741.639537327144</v>
      </c>
    </row>
    <row r="15" spans="1:7" x14ac:dyDescent="0.25">
      <c r="A15" t="s">
        <v>527</v>
      </c>
      <c r="B15">
        <v>0.42359999999999998</v>
      </c>
      <c r="C15">
        <v>1149.6743100000001</v>
      </c>
      <c r="D15">
        <v>31.19</v>
      </c>
      <c r="E15" t="s">
        <v>528</v>
      </c>
      <c r="F15">
        <v>-623.29382207096205</v>
      </c>
      <c r="G15">
        <v>-19440.534310393308</v>
      </c>
    </row>
    <row r="16" spans="1:7" x14ac:dyDescent="0.25">
      <c r="A16" t="s">
        <v>629</v>
      </c>
      <c r="B16">
        <v>0.75037900000000002</v>
      </c>
      <c r="C16">
        <v>5681.6363840000004</v>
      </c>
      <c r="D16">
        <v>11.18</v>
      </c>
      <c r="E16" t="s">
        <v>630</v>
      </c>
      <c r="F16">
        <v>-3080.2887623024303</v>
      </c>
      <c r="G16">
        <v>-34437.628362541167</v>
      </c>
    </row>
    <row r="17" spans="1:7" x14ac:dyDescent="0.25">
      <c r="A17" t="s">
        <v>547</v>
      </c>
      <c r="B17">
        <v>0.67944800000000005</v>
      </c>
      <c r="C17">
        <v>313.78204499999998</v>
      </c>
      <c r="D17">
        <v>183.3</v>
      </c>
      <c r="E17" t="s">
        <v>548</v>
      </c>
      <c r="F17">
        <v>-170.11636115039624</v>
      </c>
      <c r="G17">
        <v>-31182.328998867633</v>
      </c>
    </row>
    <row r="18" spans="1:7" x14ac:dyDescent="0.25">
      <c r="A18" t="s">
        <v>243</v>
      </c>
      <c r="B18">
        <v>0.57492699999999997</v>
      </c>
      <c r="C18">
        <v>383.21587199999999</v>
      </c>
      <c r="D18">
        <v>127</v>
      </c>
      <c r="E18" t="s">
        <v>244</v>
      </c>
      <c r="F18">
        <v>-207.75978332257989</v>
      </c>
      <c r="G18">
        <v>-26385.492481967645</v>
      </c>
    </row>
    <row r="19" spans="1:7" x14ac:dyDescent="0.25">
      <c r="A19" t="s">
        <v>1441</v>
      </c>
      <c r="B19">
        <v>0.84739699999999996</v>
      </c>
      <c r="C19">
        <v>6767.299387</v>
      </c>
      <c r="D19">
        <v>10.6</v>
      </c>
      <c r="E19" t="s">
        <v>1442</v>
      </c>
      <c r="F19">
        <v>-3668.8789714903769</v>
      </c>
      <c r="G19">
        <v>-38890.117097797993</v>
      </c>
    </row>
    <row r="20" spans="1:7" x14ac:dyDescent="0.25">
      <c r="A20" t="s">
        <v>549</v>
      </c>
      <c r="B20">
        <v>0.65494300000000005</v>
      </c>
      <c r="C20">
        <v>5095.7602100000004</v>
      </c>
      <c r="D20">
        <v>10.88</v>
      </c>
      <c r="E20" t="s">
        <v>550</v>
      </c>
      <c r="F20">
        <v>-2762.6570673289452</v>
      </c>
      <c r="G20">
        <v>-30057.708892538925</v>
      </c>
    </row>
    <row r="21" spans="1:7" x14ac:dyDescent="0.25">
      <c r="A21" t="s">
        <v>551</v>
      </c>
      <c r="B21">
        <v>0.68885300000000005</v>
      </c>
      <c r="C21">
        <v>1388.390727</v>
      </c>
      <c r="D21">
        <v>42</v>
      </c>
      <c r="E21" t="s">
        <v>552</v>
      </c>
      <c r="F21">
        <v>-752.7134904490573</v>
      </c>
      <c r="G21">
        <v>-31613.966598860407</v>
      </c>
    </row>
    <row r="22" spans="1:7" x14ac:dyDescent="0.25">
      <c r="A22" t="s">
        <v>1443</v>
      </c>
      <c r="B22">
        <v>0.64624099999999995</v>
      </c>
      <c r="C22">
        <v>659.81431699999996</v>
      </c>
      <c r="D22">
        <v>82.91</v>
      </c>
      <c r="E22" t="s">
        <v>1444</v>
      </c>
      <c r="F22">
        <v>-357.71712381750211</v>
      </c>
      <c r="G22">
        <v>-29658.326735709099</v>
      </c>
    </row>
    <row r="23" spans="1:7" x14ac:dyDescent="0.25">
      <c r="A23" t="s">
        <v>147</v>
      </c>
      <c r="B23">
        <v>0.44903199999999999</v>
      </c>
      <c r="C23">
        <v>13198.335451000001</v>
      </c>
      <c r="D23">
        <v>2.88</v>
      </c>
      <c r="E23" t="s">
        <v>148</v>
      </c>
      <c r="F23">
        <v>-7155.4533981266968</v>
      </c>
      <c r="G23">
        <v>-20607.705786604885</v>
      </c>
    </row>
    <row r="24" spans="1:7" x14ac:dyDescent="0.25">
      <c r="A24" t="s">
        <v>149</v>
      </c>
      <c r="B24">
        <v>0.52606399999999998</v>
      </c>
      <c r="C24">
        <v>1848.5706889999999</v>
      </c>
      <c r="D24">
        <v>24.09</v>
      </c>
      <c r="E24" t="s">
        <v>150</v>
      </c>
      <c r="F24">
        <v>-1002.199214241085</v>
      </c>
      <c r="G24">
        <v>-24142.979071067737</v>
      </c>
    </row>
    <row r="25" spans="1:7" x14ac:dyDescent="0.25">
      <c r="A25" t="s">
        <v>151</v>
      </c>
      <c r="B25">
        <v>0.51729400000000003</v>
      </c>
      <c r="C25">
        <v>326.83719300000001</v>
      </c>
      <c r="D25">
        <v>133.97999999999999</v>
      </c>
      <c r="E25" t="s">
        <v>152</v>
      </c>
      <c r="F25">
        <v>-177.19418573414475</v>
      </c>
      <c r="G25">
        <v>-23740.477004660712</v>
      </c>
    </row>
    <row r="26" spans="1:7" x14ac:dyDescent="0.25">
      <c r="A26" t="s">
        <v>633</v>
      </c>
      <c r="B26">
        <v>0.611568</v>
      </c>
      <c r="C26">
        <v>123.55333400000001</v>
      </c>
      <c r="D26">
        <v>419.01</v>
      </c>
      <c r="E26" t="s">
        <v>634</v>
      </c>
      <c r="F26">
        <v>-66.984213797445079</v>
      </c>
      <c r="G26">
        <v>-28067.055423267462</v>
      </c>
    </row>
    <row r="27" spans="1:7" x14ac:dyDescent="0.25">
      <c r="A27" t="s">
        <v>635</v>
      </c>
      <c r="B27">
        <v>0.52197899999999997</v>
      </c>
      <c r="C27">
        <v>7671.234684</v>
      </c>
      <c r="D27">
        <v>5.76</v>
      </c>
      <c r="E27" t="s">
        <v>636</v>
      </c>
      <c r="F27">
        <v>-4158.945837620472</v>
      </c>
      <c r="G27">
        <v>-23955.528024693918</v>
      </c>
    </row>
    <row r="28" spans="1:7" x14ac:dyDescent="0.25">
      <c r="A28" t="s">
        <v>153</v>
      </c>
      <c r="B28">
        <v>0.60878399999999999</v>
      </c>
      <c r="C28">
        <v>736.41726100000005</v>
      </c>
      <c r="D28">
        <v>69.98</v>
      </c>
      <c r="E28" t="s">
        <v>154</v>
      </c>
      <c r="F28">
        <v>-399.24726964432153</v>
      </c>
      <c r="G28">
        <v>-27939.323929709622</v>
      </c>
    </row>
    <row r="29" spans="1:7" x14ac:dyDescent="0.25">
      <c r="A29" t="s">
        <v>553</v>
      </c>
      <c r="B29">
        <v>0.37050300000000003</v>
      </c>
      <c r="C29">
        <v>6186.1193819999999</v>
      </c>
      <c r="D29">
        <v>5.07</v>
      </c>
      <c r="E29" t="s">
        <v>554</v>
      </c>
      <c r="F29">
        <v>-3353.7932959413852</v>
      </c>
      <c r="G29">
        <v>-17003.732010422824</v>
      </c>
    </row>
    <row r="30" spans="1:7" x14ac:dyDescent="0.25">
      <c r="A30" t="s">
        <v>1445</v>
      </c>
      <c r="B30">
        <v>0.36676399999999998</v>
      </c>
      <c r="C30">
        <v>2286.2350499999998</v>
      </c>
      <c r="D30">
        <v>13.58</v>
      </c>
      <c r="E30" t="s">
        <v>1446</v>
      </c>
      <c r="F30">
        <v>-1239.4781461778482</v>
      </c>
      <c r="G30">
        <v>-16832.113225095178</v>
      </c>
    </row>
    <row r="31" spans="1:7" x14ac:dyDescent="0.25">
      <c r="A31" t="s">
        <v>157</v>
      </c>
      <c r="B31">
        <v>0.54616100000000001</v>
      </c>
      <c r="C31">
        <v>1034.5335970000001</v>
      </c>
      <c r="D31">
        <v>44.69</v>
      </c>
      <c r="E31" t="s">
        <v>158</v>
      </c>
      <c r="F31">
        <v>-560.87049534485152</v>
      </c>
      <c r="G31">
        <v>-25065.302436961414</v>
      </c>
    </row>
    <row r="32" spans="1:7" x14ac:dyDescent="0.25">
      <c r="A32" t="s">
        <v>1301</v>
      </c>
      <c r="B32">
        <v>0.55013500000000004</v>
      </c>
      <c r="C32">
        <v>1770.0391569999999</v>
      </c>
      <c r="D32">
        <v>26.31</v>
      </c>
      <c r="E32" t="s">
        <v>1302</v>
      </c>
      <c r="F32">
        <v>-959.62348796138076</v>
      </c>
      <c r="G32">
        <v>-25247.693968263928</v>
      </c>
    </row>
    <row r="33" spans="1:7" x14ac:dyDescent="0.25">
      <c r="A33" t="s">
        <v>1447</v>
      </c>
      <c r="B33">
        <v>0.608402</v>
      </c>
      <c r="C33">
        <v>5359.2232219999996</v>
      </c>
      <c r="D33">
        <v>9.61</v>
      </c>
      <c r="E33" t="s">
        <v>1448</v>
      </c>
      <c r="F33">
        <v>-2905.493056874373</v>
      </c>
      <c r="G33">
        <v>-27921.788276562722</v>
      </c>
    </row>
    <row r="34" spans="1:7" x14ac:dyDescent="0.25">
      <c r="A34" t="s">
        <v>1449</v>
      </c>
      <c r="B34">
        <v>0.46791100000000002</v>
      </c>
      <c r="C34">
        <v>1949.279145</v>
      </c>
      <c r="D34">
        <v>20.32</v>
      </c>
      <c r="E34" t="s">
        <v>1450</v>
      </c>
      <c r="F34">
        <v>-1056.7981192606339</v>
      </c>
      <c r="G34">
        <v>-21474.137783376082</v>
      </c>
    </row>
    <row r="35" spans="1:7" x14ac:dyDescent="0.25">
      <c r="A35" t="s">
        <v>1451</v>
      </c>
      <c r="B35">
        <v>0.74169399999999996</v>
      </c>
      <c r="C35">
        <v>4935.9628510000002</v>
      </c>
      <c r="D35">
        <v>12.72</v>
      </c>
      <c r="E35" t="s">
        <v>1452</v>
      </c>
      <c r="F35">
        <v>-2676.0232217418802</v>
      </c>
      <c r="G35">
        <v>-34039.015380556717</v>
      </c>
    </row>
    <row r="36" spans="1:7" x14ac:dyDescent="0.25">
      <c r="A36" t="s">
        <v>159</v>
      </c>
      <c r="B36">
        <v>0.83515200000000001</v>
      </c>
      <c r="C36">
        <v>10070.767808000001</v>
      </c>
      <c r="D36">
        <v>7.02</v>
      </c>
      <c r="E36" t="s">
        <v>160</v>
      </c>
      <c r="F36">
        <v>-5459.8483271645209</v>
      </c>
      <c r="G36">
        <v>-38328.135256694935</v>
      </c>
    </row>
    <row r="37" spans="1:7" x14ac:dyDescent="0.25">
      <c r="A37" t="s">
        <v>1453</v>
      </c>
      <c r="B37">
        <v>0.56595799999999996</v>
      </c>
      <c r="C37">
        <v>8726.6201540000002</v>
      </c>
      <c r="D37">
        <v>5.49</v>
      </c>
      <c r="E37" t="s">
        <v>1454</v>
      </c>
      <c r="F37">
        <v>-4731.121137731735</v>
      </c>
      <c r="G37">
        <v>-25973.855046147226</v>
      </c>
    </row>
    <row r="38" spans="1:7" x14ac:dyDescent="0.25">
      <c r="A38" t="s">
        <v>1455</v>
      </c>
      <c r="B38">
        <v>0.47883500000000001</v>
      </c>
      <c r="C38">
        <v>530.96751800000004</v>
      </c>
      <c r="D38">
        <v>76.34</v>
      </c>
      <c r="E38" t="s">
        <v>1456</v>
      </c>
      <c r="F38">
        <v>-287.86306766283434</v>
      </c>
      <c r="G38">
        <v>-21975.466585380775</v>
      </c>
    </row>
    <row r="39" spans="1:7" x14ac:dyDescent="0.25">
      <c r="A39" t="s">
        <v>555</v>
      </c>
      <c r="B39">
        <v>0.43631300000000001</v>
      </c>
      <c r="C39">
        <v>3197.7908320000001</v>
      </c>
      <c r="D39">
        <v>11.55</v>
      </c>
      <c r="E39" t="s">
        <v>556</v>
      </c>
      <c r="F39">
        <v>-1733.6764442973085</v>
      </c>
      <c r="G39">
        <v>-20023.962931633916</v>
      </c>
    </row>
    <row r="40" spans="1:7" x14ac:dyDescent="0.25">
      <c r="A40" t="s">
        <v>1457</v>
      </c>
      <c r="B40">
        <v>0.49562899999999999</v>
      </c>
      <c r="C40">
        <v>670.32555400000001</v>
      </c>
      <c r="D40">
        <v>62.59</v>
      </c>
      <c r="E40" t="s">
        <v>1458</v>
      </c>
      <c r="F40">
        <v>-363.4157717105943</v>
      </c>
      <c r="G40">
        <v>-22746.1931513661</v>
      </c>
    </row>
    <row r="41" spans="1:7" x14ac:dyDescent="0.25">
      <c r="A41" t="s">
        <v>1459</v>
      </c>
      <c r="B41">
        <v>0.66262900000000002</v>
      </c>
      <c r="C41">
        <v>202.47089199999999</v>
      </c>
      <c r="D41">
        <v>277.04000000000002</v>
      </c>
      <c r="E41" t="s">
        <v>1460</v>
      </c>
      <c r="F41">
        <v>-109.76922336622185</v>
      </c>
      <c r="G41">
        <v>-30410.465641378105</v>
      </c>
    </row>
    <row r="42" spans="1:7" x14ac:dyDescent="0.25">
      <c r="A42" t="s">
        <v>163</v>
      </c>
      <c r="B42">
        <v>0.60165800000000003</v>
      </c>
      <c r="C42">
        <v>860.47054400000002</v>
      </c>
      <c r="D42">
        <v>59.19</v>
      </c>
      <c r="E42" t="s">
        <v>164</v>
      </c>
      <c r="F42">
        <v>-466.50252987669177</v>
      </c>
      <c r="G42">
        <v>-27612.284743401386</v>
      </c>
    </row>
    <row r="43" spans="1:7" x14ac:dyDescent="0.25">
      <c r="A43" t="s">
        <v>247</v>
      </c>
      <c r="B43">
        <v>0.61208600000000002</v>
      </c>
      <c r="C43">
        <v>431.06441000000001</v>
      </c>
      <c r="D43">
        <v>120.2</v>
      </c>
      <c r="E43" t="s">
        <v>248</v>
      </c>
      <c r="F43">
        <v>-233.700780586864</v>
      </c>
      <c r="G43">
        <v>-28090.833826541053</v>
      </c>
    </row>
    <row r="44" spans="1:7" x14ac:dyDescent="0.25">
      <c r="A44" t="s">
        <v>1461</v>
      </c>
      <c r="B44">
        <v>0.74299700000000002</v>
      </c>
      <c r="C44">
        <v>2315.7509100000002</v>
      </c>
      <c r="D44">
        <v>27.16</v>
      </c>
      <c r="E44" t="s">
        <v>1462</v>
      </c>
      <c r="F44">
        <v>-1255.4801156322339</v>
      </c>
      <c r="G44">
        <v>-34098.839940571474</v>
      </c>
    </row>
    <row r="45" spans="1:7" x14ac:dyDescent="0.25">
      <c r="A45" t="s">
        <v>1463</v>
      </c>
      <c r="B45">
        <v>0.48896099999999998</v>
      </c>
      <c r="C45">
        <v>1604.93354</v>
      </c>
      <c r="D45">
        <v>25.79</v>
      </c>
      <c r="E45" t="s">
        <v>1464</v>
      </c>
      <c r="F45">
        <v>-870.1117800192294</v>
      </c>
      <c r="G45">
        <v>-22440.182806695924</v>
      </c>
    </row>
    <row r="46" spans="1:7" x14ac:dyDescent="0.25">
      <c r="A46" t="s">
        <v>1465</v>
      </c>
      <c r="B46">
        <v>0.61245300000000003</v>
      </c>
      <c r="C46">
        <v>1035.0375100000001</v>
      </c>
      <c r="D46">
        <v>50.09</v>
      </c>
      <c r="E46" t="s">
        <v>1466</v>
      </c>
      <c r="F46">
        <v>-561.14369085511851</v>
      </c>
      <c r="G46">
        <v>-28107.687474932889</v>
      </c>
    </row>
    <row r="47" spans="1:7" x14ac:dyDescent="0.25">
      <c r="A47" t="s">
        <v>637</v>
      </c>
      <c r="B47">
        <v>0.70335800000000004</v>
      </c>
      <c r="C47">
        <v>345.74227300000001</v>
      </c>
      <c r="D47">
        <v>172.21</v>
      </c>
      <c r="E47" t="s">
        <v>638</v>
      </c>
      <c r="F47">
        <v>-187.44354024025463</v>
      </c>
      <c r="G47">
        <v>-32279.652064774251</v>
      </c>
    </row>
    <row r="48" spans="1:7" x14ac:dyDescent="0.25">
      <c r="A48" t="s">
        <v>249</v>
      </c>
      <c r="B48">
        <v>0.69435599999999997</v>
      </c>
      <c r="C48">
        <v>1827.112646</v>
      </c>
      <c r="D48">
        <v>32.17</v>
      </c>
      <c r="E48" t="s">
        <v>250</v>
      </c>
      <c r="F48">
        <v>-990.56577551909356</v>
      </c>
      <c r="G48">
        <v>-31866.500998449243</v>
      </c>
    </row>
    <row r="49" spans="1:7" x14ac:dyDescent="0.25">
      <c r="A49" t="s">
        <v>559</v>
      </c>
      <c r="B49">
        <v>0.65190599999999999</v>
      </c>
      <c r="C49">
        <v>1349.591621</v>
      </c>
      <c r="D49">
        <v>40.89</v>
      </c>
      <c r="E49" t="s">
        <v>560</v>
      </c>
      <c r="F49">
        <v>-731.67862617373373</v>
      </c>
      <c r="G49">
        <v>-29918.339024243975</v>
      </c>
    </row>
    <row r="50" spans="1:7" x14ac:dyDescent="0.25">
      <c r="A50" t="s">
        <v>1467</v>
      </c>
      <c r="B50">
        <v>0.53714200000000001</v>
      </c>
      <c r="C50">
        <v>5305.697897</v>
      </c>
      <c r="D50">
        <v>8.57</v>
      </c>
      <c r="E50" t="s">
        <v>1468</v>
      </c>
      <c r="F50">
        <v>-2876.4743999324432</v>
      </c>
      <c r="G50">
        <v>-24651.385607421038</v>
      </c>
    </row>
    <row r="51" spans="1:7" x14ac:dyDescent="0.25">
      <c r="A51" t="s">
        <v>1469</v>
      </c>
      <c r="B51">
        <v>0.57582299999999997</v>
      </c>
      <c r="C51">
        <v>2179.976412</v>
      </c>
      <c r="D51">
        <v>22.36</v>
      </c>
      <c r="E51" t="s">
        <v>1470</v>
      </c>
      <c r="F51">
        <v>-1181.8702201495851</v>
      </c>
      <c r="G51">
        <v>-26426.618122544722</v>
      </c>
    </row>
    <row r="52" spans="1:7" x14ac:dyDescent="0.25">
      <c r="A52" t="s">
        <v>561</v>
      </c>
      <c r="B52">
        <v>0.66353899999999999</v>
      </c>
      <c r="C52">
        <v>9906.4429259999997</v>
      </c>
      <c r="D52">
        <v>5.67</v>
      </c>
      <c r="E52" t="s">
        <v>562</v>
      </c>
      <c r="F52">
        <v>-5370.7598932730652</v>
      </c>
      <c r="G52">
        <v>-30452.208594858279</v>
      </c>
    </row>
    <row r="53" spans="1:7" x14ac:dyDescent="0.25">
      <c r="A53" t="s">
        <v>1471</v>
      </c>
      <c r="B53">
        <v>0.52404399999999995</v>
      </c>
      <c r="C53">
        <v>1297.8665490000001</v>
      </c>
      <c r="D53">
        <v>34.18</v>
      </c>
      <c r="E53" t="s">
        <v>1472</v>
      </c>
      <c r="F53">
        <v>-703.63597309942463</v>
      </c>
      <c r="G53">
        <v>-24050.277560538332</v>
      </c>
    </row>
    <row r="54" spans="1:7" x14ac:dyDescent="0.25">
      <c r="A54" t="s">
        <v>563</v>
      </c>
      <c r="B54">
        <v>0.57641900000000001</v>
      </c>
      <c r="C54">
        <v>4142.1676559999996</v>
      </c>
      <c r="D54">
        <v>11.78</v>
      </c>
      <c r="E54" t="s">
        <v>564</v>
      </c>
      <c r="F54">
        <v>-2245.6686102405451</v>
      </c>
      <c r="G54">
        <v>-26453.976228633619</v>
      </c>
    </row>
    <row r="55" spans="1:7" x14ac:dyDescent="0.25">
      <c r="A55" t="s">
        <v>167</v>
      </c>
      <c r="B55">
        <v>0.49676500000000001</v>
      </c>
      <c r="C55">
        <v>2628.2399599999999</v>
      </c>
      <c r="D55">
        <v>16</v>
      </c>
      <c r="E55" t="s">
        <v>168</v>
      </c>
      <c r="F55">
        <v>-1424.8954819109008</v>
      </c>
      <c r="G55">
        <v>-22798.327710574413</v>
      </c>
    </row>
    <row r="56" spans="1:7" x14ac:dyDescent="0.25">
      <c r="A56" t="s">
        <v>1473</v>
      </c>
      <c r="B56">
        <v>0.57587299999999997</v>
      </c>
      <c r="C56">
        <v>10416.33337</v>
      </c>
      <c r="D56">
        <v>4.68</v>
      </c>
      <c r="E56" t="s">
        <v>1474</v>
      </c>
      <c r="F56">
        <v>-5647.1960638596902</v>
      </c>
      <c r="G56">
        <v>-26428.87757886335</v>
      </c>
    </row>
    <row r="57" spans="1:7" x14ac:dyDescent="0.25">
      <c r="A57" t="s">
        <v>251</v>
      </c>
      <c r="B57">
        <v>0.370726</v>
      </c>
      <c r="C57">
        <v>659.71189300000003</v>
      </c>
      <c r="D57">
        <v>47.57</v>
      </c>
      <c r="E57" t="s">
        <v>252</v>
      </c>
      <c r="F57">
        <v>-357.66159483344421</v>
      </c>
      <c r="G57">
        <v>-17013.962066226941</v>
      </c>
    </row>
    <row r="58" spans="1:7" x14ac:dyDescent="0.25">
      <c r="A58" t="s">
        <v>567</v>
      </c>
      <c r="B58">
        <v>0.56313800000000003</v>
      </c>
      <c r="C58">
        <v>3212.2932839999999</v>
      </c>
      <c r="D58">
        <v>14.84</v>
      </c>
      <c r="E58" t="s">
        <v>568</v>
      </c>
      <c r="F58">
        <v>-1741.5389220945908</v>
      </c>
      <c r="G58">
        <v>-25844.437603883729</v>
      </c>
    </row>
    <row r="59" spans="1:7" x14ac:dyDescent="0.25">
      <c r="A59" t="s">
        <v>529</v>
      </c>
      <c r="B59">
        <v>0.53523600000000005</v>
      </c>
      <c r="C59">
        <v>8780.7107749999996</v>
      </c>
      <c r="D59">
        <v>5.16</v>
      </c>
      <c r="E59" t="s">
        <v>530</v>
      </c>
      <c r="F59">
        <v>-4760.4462688649874</v>
      </c>
      <c r="G59">
        <v>-24563.902747343334</v>
      </c>
    </row>
    <row r="60" spans="1:7" x14ac:dyDescent="0.25">
      <c r="A60" t="s">
        <v>1321</v>
      </c>
      <c r="B60">
        <v>0.53659999999999997</v>
      </c>
      <c r="C60">
        <v>8125.9350189999996</v>
      </c>
      <c r="D60">
        <v>5.59</v>
      </c>
      <c r="E60" t="s">
        <v>1322</v>
      </c>
      <c r="F60">
        <v>-4405.4607916678469</v>
      </c>
      <c r="G60">
        <v>-24626.525825423265</v>
      </c>
    </row>
    <row r="61" spans="1:7" x14ac:dyDescent="0.25">
      <c r="A61" t="s">
        <v>169</v>
      </c>
      <c r="B61">
        <v>0.59914599999999996</v>
      </c>
      <c r="C61">
        <v>8744.5761629999997</v>
      </c>
      <c r="D61">
        <v>5.8</v>
      </c>
      <c r="E61" t="s">
        <v>170</v>
      </c>
      <c r="F61">
        <v>-4740.855955132979</v>
      </c>
      <c r="G61">
        <v>-27496.964539771277</v>
      </c>
    </row>
    <row r="62" spans="1:7" x14ac:dyDescent="0.25">
      <c r="A62" t="s">
        <v>1475</v>
      </c>
      <c r="B62">
        <v>0.42608800000000002</v>
      </c>
      <c r="C62">
        <v>7841.0775190000004</v>
      </c>
      <c r="D62">
        <v>4.5999999999999996</v>
      </c>
      <c r="E62" t="s">
        <v>1476</v>
      </c>
      <c r="F62">
        <v>-4251.0258196273053</v>
      </c>
      <c r="G62">
        <v>-19554.718770285603</v>
      </c>
    </row>
    <row r="63" spans="1:7" x14ac:dyDescent="0.25">
      <c r="A63" t="s">
        <v>569</v>
      </c>
      <c r="B63">
        <v>0.52642999999999995</v>
      </c>
      <c r="C63">
        <v>420.44558899999998</v>
      </c>
      <c r="D63">
        <v>105.99</v>
      </c>
      <c r="E63" t="s">
        <v>570</v>
      </c>
      <c r="F63">
        <v>-227.94380622516201</v>
      </c>
      <c r="G63">
        <v>-24159.76402180492</v>
      </c>
    </row>
    <row r="64" spans="1:7" x14ac:dyDescent="0.25">
      <c r="A64" t="s">
        <v>173</v>
      </c>
      <c r="B64">
        <v>0.60210300000000005</v>
      </c>
      <c r="C64">
        <v>2951.2944550000002</v>
      </c>
      <c r="D64">
        <v>17.27</v>
      </c>
      <c r="E64" t="s">
        <v>174</v>
      </c>
      <c r="F64">
        <v>-1600.0388848506036</v>
      </c>
      <c r="G64">
        <v>-27632.671541369924</v>
      </c>
    </row>
    <row r="65" spans="1:7" x14ac:dyDescent="0.25">
      <c r="A65" t="s">
        <v>1477</v>
      </c>
      <c r="B65">
        <v>0.66433699999999996</v>
      </c>
      <c r="C65">
        <v>1145.8247550000001</v>
      </c>
      <c r="D65">
        <v>49.08</v>
      </c>
      <c r="E65" t="s">
        <v>1478</v>
      </c>
      <c r="F65">
        <v>-621.20679287638757</v>
      </c>
      <c r="G65">
        <v>-30488.829394373101</v>
      </c>
    </row>
    <row r="66" spans="1:7" x14ac:dyDescent="0.25">
      <c r="A66" t="s">
        <v>175</v>
      </c>
      <c r="B66">
        <v>0.74322999999999995</v>
      </c>
      <c r="C66">
        <v>8762.6062170000005</v>
      </c>
      <c r="D66">
        <v>7.18</v>
      </c>
      <c r="E66" t="s">
        <v>176</v>
      </c>
      <c r="F66">
        <v>-4750.6309158953936</v>
      </c>
      <c r="G66">
        <v>-34109.529976128928</v>
      </c>
    </row>
    <row r="67" spans="1:7" x14ac:dyDescent="0.25">
      <c r="A67" t="s">
        <v>571</v>
      </c>
      <c r="B67">
        <v>0.69773700000000005</v>
      </c>
      <c r="C67">
        <v>5782.1279119999999</v>
      </c>
      <c r="D67">
        <v>10.215</v>
      </c>
      <c r="E67" t="s">
        <v>572</v>
      </c>
      <c r="F67">
        <v>-3134.7700602039822</v>
      </c>
      <c r="G67">
        <v>-32021.676164983677</v>
      </c>
    </row>
    <row r="68" spans="1:7" x14ac:dyDescent="0.25">
      <c r="A68" t="s">
        <v>611</v>
      </c>
      <c r="B68">
        <v>0.61199199999999998</v>
      </c>
      <c r="C68">
        <v>736.92804100000001</v>
      </c>
      <c r="D68">
        <v>70.3</v>
      </c>
      <c r="E68" t="s">
        <v>612</v>
      </c>
      <c r="F68">
        <v>-399.52418808606467</v>
      </c>
      <c r="G68">
        <v>-28086.550422450346</v>
      </c>
    </row>
    <row r="69" spans="1:7" x14ac:dyDescent="0.25">
      <c r="A69" t="s">
        <v>177</v>
      </c>
      <c r="B69">
        <v>0.59277299999999999</v>
      </c>
      <c r="C69">
        <v>10240.636181</v>
      </c>
      <c r="D69">
        <v>4.9000000000000004</v>
      </c>
      <c r="E69" t="s">
        <v>178</v>
      </c>
      <c r="F69">
        <v>-5551.9421545512923</v>
      </c>
      <c r="G69">
        <v>-27204.516557301333</v>
      </c>
    </row>
    <row r="70" spans="1:7" x14ac:dyDescent="0.25">
      <c r="A70" t="s">
        <v>179</v>
      </c>
      <c r="B70">
        <v>0.67678799999999995</v>
      </c>
      <c r="C70">
        <v>1181.502367</v>
      </c>
      <c r="D70">
        <v>48.49</v>
      </c>
      <c r="E70" t="s">
        <v>180</v>
      </c>
      <c r="F70">
        <v>-640.54934489518041</v>
      </c>
      <c r="G70">
        <v>-31060.2377339673</v>
      </c>
    </row>
    <row r="71" spans="1:7" x14ac:dyDescent="0.25">
      <c r="A71" t="s">
        <v>1479</v>
      </c>
      <c r="B71">
        <v>0.92301900000000003</v>
      </c>
      <c r="C71">
        <v>12039.27483</v>
      </c>
      <c r="D71">
        <v>6.49</v>
      </c>
      <c r="E71" t="s">
        <v>1480</v>
      </c>
      <c r="F71">
        <v>-6527.0708047337621</v>
      </c>
      <c r="G71">
        <v>-42360.689522722118</v>
      </c>
    </row>
    <row r="72" spans="1:7" x14ac:dyDescent="0.25">
      <c r="A72" t="s">
        <v>1481</v>
      </c>
      <c r="B72">
        <v>0.59904999999999997</v>
      </c>
      <c r="C72">
        <v>226.03255100000001</v>
      </c>
      <c r="D72">
        <v>224.35</v>
      </c>
      <c r="E72" t="s">
        <v>1482</v>
      </c>
      <c r="F72">
        <v>-122.54313365081599</v>
      </c>
      <c r="G72">
        <v>-27492.552034560566</v>
      </c>
    </row>
    <row r="73" spans="1:7" x14ac:dyDescent="0.25">
      <c r="A73" t="s">
        <v>1483</v>
      </c>
      <c r="B73">
        <v>0.58630199999999999</v>
      </c>
      <c r="C73">
        <v>5943.8657549999998</v>
      </c>
      <c r="D73">
        <v>8.35</v>
      </c>
      <c r="E73" t="s">
        <v>1484</v>
      </c>
      <c r="F73">
        <v>-3222.4559356385498</v>
      </c>
      <c r="G73">
        <v>-26907.507062581888</v>
      </c>
    </row>
    <row r="74" spans="1:7" x14ac:dyDescent="0.25">
      <c r="A74" t="s">
        <v>573</v>
      </c>
      <c r="B74">
        <v>0.46860099999999999</v>
      </c>
      <c r="C74">
        <v>3538.6045089999998</v>
      </c>
      <c r="D74">
        <v>11.21</v>
      </c>
      <c r="E74" t="s">
        <v>574</v>
      </c>
      <c r="F74">
        <v>-1918.4479552406019</v>
      </c>
      <c r="G74">
        <v>-21505.801578247148</v>
      </c>
    </row>
    <row r="75" spans="1:7" x14ac:dyDescent="0.25">
      <c r="A75" t="s">
        <v>1349</v>
      </c>
      <c r="B75">
        <v>0.49189699999999997</v>
      </c>
      <c r="C75">
        <v>1480.788855</v>
      </c>
      <c r="D75">
        <v>28.12</v>
      </c>
      <c r="E75" t="s">
        <v>1350</v>
      </c>
      <c r="F75">
        <v>-802.80696635991944</v>
      </c>
      <c r="G75">
        <v>-22574.931894040936</v>
      </c>
    </row>
    <row r="76" spans="1:7" x14ac:dyDescent="0.25">
      <c r="A76" t="s">
        <v>183</v>
      </c>
      <c r="B76">
        <v>0.61356699999999997</v>
      </c>
      <c r="C76">
        <v>619.06249300000002</v>
      </c>
      <c r="D76">
        <v>83.9</v>
      </c>
      <c r="E76" t="s">
        <v>184</v>
      </c>
      <c r="F76">
        <v>-335.62359705397631</v>
      </c>
      <c r="G76">
        <v>-28158.819792828614</v>
      </c>
    </row>
    <row r="77" spans="1:7" x14ac:dyDescent="0.25">
      <c r="A77" t="s">
        <v>1351</v>
      </c>
      <c r="B77">
        <v>0.72829699999999997</v>
      </c>
      <c r="C77">
        <v>16484.320976999999</v>
      </c>
      <c r="D77">
        <v>3.74</v>
      </c>
      <c r="E77" t="s">
        <v>1352</v>
      </c>
      <c r="F77">
        <v>-8936.9444342884071</v>
      </c>
      <c r="G77">
        <v>-33424.172184238647</v>
      </c>
    </row>
    <row r="78" spans="1:7" x14ac:dyDescent="0.25">
      <c r="A78" t="s">
        <v>1353</v>
      </c>
      <c r="B78">
        <v>0.57401800000000003</v>
      </c>
      <c r="C78">
        <v>3016.2271219999998</v>
      </c>
      <c r="D78">
        <v>16.11</v>
      </c>
      <c r="E78" t="s">
        <v>1354</v>
      </c>
      <c r="F78">
        <v>-1635.242011370575</v>
      </c>
      <c r="G78">
        <v>-26343.748803179962</v>
      </c>
    </row>
    <row r="79" spans="1:7" x14ac:dyDescent="0.25">
      <c r="A79" t="s">
        <v>1485</v>
      </c>
      <c r="B79">
        <v>0.53624099999999997</v>
      </c>
      <c r="C79">
        <v>1088.3134480000001</v>
      </c>
      <c r="D79">
        <v>41.71</v>
      </c>
      <c r="E79" t="s">
        <v>1486</v>
      </c>
      <c r="F79">
        <v>-590.02714309163548</v>
      </c>
      <c r="G79">
        <v>-24610.032138352115</v>
      </c>
    </row>
    <row r="80" spans="1:7" x14ac:dyDescent="0.25">
      <c r="A80" t="s">
        <v>1487</v>
      </c>
      <c r="B80">
        <v>0.55268200000000001</v>
      </c>
      <c r="C80">
        <v>252.00806499999999</v>
      </c>
      <c r="D80">
        <v>185.65</v>
      </c>
      <c r="E80" t="s">
        <v>1488</v>
      </c>
      <c r="F80">
        <v>-136.62571100380373</v>
      </c>
      <c r="G80">
        <v>-25364.563247856164</v>
      </c>
    </row>
    <row r="81" spans="1:7" x14ac:dyDescent="0.25">
      <c r="A81" t="s">
        <v>1489</v>
      </c>
      <c r="B81">
        <v>0.54511299999999996</v>
      </c>
      <c r="C81">
        <v>5696.8686530000004</v>
      </c>
      <c r="D81">
        <v>8.1</v>
      </c>
      <c r="E81" t="s">
        <v>1490</v>
      </c>
      <c r="F81">
        <v>-3088.546909049941</v>
      </c>
      <c r="G81">
        <v>-25017.229963304522</v>
      </c>
    </row>
    <row r="82" spans="1:7" x14ac:dyDescent="0.25">
      <c r="A82" t="s">
        <v>187</v>
      </c>
      <c r="B82">
        <v>0.62687999999999999</v>
      </c>
      <c r="C82">
        <v>3828.7363999999998</v>
      </c>
      <c r="D82">
        <v>13.86</v>
      </c>
      <c r="E82" t="s">
        <v>188</v>
      </c>
      <c r="F82">
        <v>-2075.7424287041918</v>
      </c>
      <c r="G82">
        <v>-28769.790061840096</v>
      </c>
    </row>
    <row r="83" spans="1:7" x14ac:dyDescent="0.25">
      <c r="A83" t="s">
        <v>575</v>
      </c>
      <c r="B83">
        <v>0.50742200000000004</v>
      </c>
      <c r="C83">
        <v>1167.545059</v>
      </c>
      <c r="D83">
        <v>36.79</v>
      </c>
      <c r="E83" t="s">
        <v>576</v>
      </c>
      <c r="F83">
        <v>-632.98241591931969</v>
      </c>
      <c r="G83">
        <v>-23287.423081671772</v>
      </c>
    </row>
    <row r="84" spans="1:7" x14ac:dyDescent="0.25">
      <c r="A84" t="s">
        <v>1491</v>
      </c>
      <c r="B84">
        <v>0.58379599999999998</v>
      </c>
      <c r="C84">
        <v>4644.6601259999998</v>
      </c>
      <c r="D84">
        <v>10.64</v>
      </c>
      <c r="E84" t="s">
        <v>1492</v>
      </c>
      <c r="F84">
        <v>-2518.0939827690299</v>
      </c>
      <c r="G84">
        <v>-26792.519976662479</v>
      </c>
    </row>
    <row r="85" spans="1:7" x14ac:dyDescent="0.25">
      <c r="A85" t="s">
        <v>189</v>
      </c>
      <c r="B85">
        <v>0.54460799999999998</v>
      </c>
      <c r="C85">
        <v>1396.603357</v>
      </c>
      <c r="D85">
        <v>33.01</v>
      </c>
      <c r="E85" t="s">
        <v>190</v>
      </c>
      <c r="F85">
        <v>-757.16595276593273</v>
      </c>
      <c r="G85">
        <v>-24994.048100803437</v>
      </c>
    </row>
    <row r="86" spans="1:7" x14ac:dyDescent="0.25">
      <c r="A86" t="s">
        <v>1493</v>
      </c>
      <c r="B86">
        <v>0.63727900000000004</v>
      </c>
      <c r="C86">
        <v>7841.0775190000004</v>
      </c>
      <c r="D86">
        <v>6.88</v>
      </c>
      <c r="E86" t="s">
        <v>1494</v>
      </c>
      <c r="F86">
        <v>-4251.0258196273053</v>
      </c>
      <c r="G86">
        <v>-29247.057639035858</v>
      </c>
    </row>
    <row r="87" spans="1:7" x14ac:dyDescent="0.25">
      <c r="A87" t="s">
        <v>577</v>
      </c>
      <c r="B87">
        <v>0.58522099999999999</v>
      </c>
      <c r="C87">
        <v>218.87335899999999</v>
      </c>
      <c r="D87">
        <v>226.34</v>
      </c>
      <c r="E87" t="s">
        <v>578</v>
      </c>
      <c r="F87">
        <v>-118.66179081675732</v>
      </c>
      <c r="G87">
        <v>-26857.90973346485</v>
      </c>
    </row>
    <row r="88" spans="1:7" x14ac:dyDescent="0.25">
      <c r="A88" t="s">
        <v>1495</v>
      </c>
      <c r="B88">
        <v>0.54521200000000003</v>
      </c>
      <c r="C88">
        <v>1503.844308</v>
      </c>
      <c r="D88">
        <v>30.69</v>
      </c>
      <c r="E88" t="s">
        <v>1496</v>
      </c>
      <c r="F88">
        <v>-815.30643798849519</v>
      </c>
      <c r="G88">
        <v>-25021.754581866917</v>
      </c>
    </row>
    <row r="89" spans="1:7" x14ac:dyDescent="0.25">
      <c r="A89" t="s">
        <v>191</v>
      </c>
      <c r="B89">
        <v>0.51731400000000005</v>
      </c>
      <c r="C89">
        <v>4039.7946910000001</v>
      </c>
      <c r="D89">
        <v>10.84</v>
      </c>
      <c r="E89" t="s">
        <v>192</v>
      </c>
      <c r="F89">
        <v>-2190.1672947144234</v>
      </c>
      <c r="G89">
        <v>-23741.41347470435</v>
      </c>
    </row>
    <row r="90" spans="1:7" x14ac:dyDescent="0.25">
      <c r="A90" t="s">
        <v>1497</v>
      </c>
      <c r="B90">
        <v>0.50534599999999996</v>
      </c>
      <c r="C90">
        <v>6989.9079199999996</v>
      </c>
      <c r="D90">
        <v>6.12</v>
      </c>
      <c r="E90" t="s">
        <v>1498</v>
      </c>
      <c r="F90">
        <v>-3789.5657800519939</v>
      </c>
      <c r="G90">
        <v>-23192.142573918201</v>
      </c>
    </row>
    <row r="91" spans="1:7" x14ac:dyDescent="0.25">
      <c r="A91" t="s">
        <v>1499</v>
      </c>
      <c r="B91">
        <v>0.50923200000000002</v>
      </c>
      <c r="C91">
        <v>5071.436772</v>
      </c>
      <c r="D91">
        <v>8.5</v>
      </c>
      <c r="E91" t="s">
        <v>1500</v>
      </c>
      <c r="F91">
        <v>-2749.4701599543459</v>
      </c>
      <c r="G91">
        <v>-23370.496359611941</v>
      </c>
    </row>
    <row r="92" spans="1:7" x14ac:dyDescent="0.25">
      <c r="A92" t="s">
        <v>1501</v>
      </c>
      <c r="B92">
        <v>0.56189699999999998</v>
      </c>
      <c r="C92">
        <v>3446.7672470000002</v>
      </c>
      <c r="D92">
        <v>13.8</v>
      </c>
      <c r="E92" t="s">
        <v>1502</v>
      </c>
      <c r="F92">
        <v>-1868.6585518046738</v>
      </c>
      <c r="G92">
        <v>-25787.488014904502</v>
      </c>
    </row>
    <row r="93" spans="1:7" x14ac:dyDescent="0.25">
      <c r="A93" t="s">
        <v>1369</v>
      </c>
      <c r="B93">
        <v>0.89959500000000003</v>
      </c>
      <c r="C93">
        <v>2057.0493780000002</v>
      </c>
      <c r="D93">
        <v>37.020000000000003</v>
      </c>
      <c r="E93" t="s">
        <v>1370</v>
      </c>
      <c r="F93">
        <v>-1115.2255537503618</v>
      </c>
      <c r="G93">
        <v>-41285.649999838395</v>
      </c>
    </row>
    <row r="94" spans="1:7" x14ac:dyDescent="0.25">
      <c r="A94" t="s">
        <v>579</v>
      </c>
      <c r="B94">
        <v>0.64298</v>
      </c>
      <c r="C94">
        <v>1514.023518</v>
      </c>
      <c r="D94">
        <v>35.950000000000003</v>
      </c>
      <c r="E94" t="s">
        <v>580</v>
      </c>
      <c r="F94">
        <v>-820.825078051491</v>
      </c>
      <c r="G94">
        <v>-29508.661555951105</v>
      </c>
    </row>
    <row r="95" spans="1:7" x14ac:dyDescent="0.25">
      <c r="A95" t="s">
        <v>621</v>
      </c>
      <c r="B95">
        <v>0.55433900000000003</v>
      </c>
      <c r="C95">
        <v>681.06795099999999</v>
      </c>
      <c r="D95">
        <v>68.900000000000006</v>
      </c>
      <c r="E95" t="s">
        <v>622</v>
      </c>
      <c r="F95">
        <v>-369.23974257442416</v>
      </c>
      <c r="G95">
        <v>-25440.618263377826</v>
      </c>
    </row>
    <row r="96" spans="1:7" x14ac:dyDescent="0.25">
      <c r="A96" t="s">
        <v>533</v>
      </c>
      <c r="B96">
        <v>0.74950600000000001</v>
      </c>
      <c r="C96">
        <v>13385.398472999999</v>
      </c>
      <c r="D96">
        <v>4.74</v>
      </c>
      <c r="E96" t="s">
        <v>534</v>
      </c>
      <c r="F96">
        <v>-7256.8692729847889</v>
      </c>
      <c r="G96">
        <v>-34397.560353947898</v>
      </c>
    </row>
    <row r="97" spans="1:7" x14ac:dyDescent="0.25">
      <c r="A97" t="s">
        <v>1503</v>
      </c>
      <c r="B97">
        <v>0.62690500000000005</v>
      </c>
      <c r="C97">
        <v>3657.3700650000001</v>
      </c>
      <c r="D97">
        <v>14.51</v>
      </c>
      <c r="E97" t="s">
        <v>1504</v>
      </c>
      <c r="F97">
        <v>-1982.8364839619433</v>
      </c>
      <c r="G97">
        <v>-28770.957382287797</v>
      </c>
    </row>
    <row r="98" spans="1:7" x14ac:dyDescent="0.25">
      <c r="A98" t="s">
        <v>193</v>
      </c>
      <c r="B98">
        <v>0.56057100000000004</v>
      </c>
      <c r="C98">
        <v>2001.8200730000001</v>
      </c>
      <c r="D98">
        <v>23.704999999999998</v>
      </c>
      <c r="E98" t="s">
        <v>194</v>
      </c>
      <c r="F98">
        <v>-1085.2830871714809</v>
      </c>
      <c r="G98">
        <v>-25726.635581399954</v>
      </c>
    </row>
    <row r="99" spans="1:7" x14ac:dyDescent="0.25">
      <c r="A99" t="s">
        <v>1505</v>
      </c>
      <c r="B99">
        <v>0.47555900000000001</v>
      </c>
      <c r="C99">
        <v>1211.8232149999999</v>
      </c>
      <c r="D99">
        <v>33.22</v>
      </c>
      <c r="E99" t="s">
        <v>1506</v>
      </c>
      <c r="F99">
        <v>-656.98773711980323</v>
      </c>
      <c r="G99">
        <v>-21825.132627119863</v>
      </c>
    </row>
    <row r="100" spans="1:7" x14ac:dyDescent="0.25">
      <c r="A100" t="s">
        <v>195</v>
      </c>
      <c r="B100">
        <v>0.56024099999999999</v>
      </c>
      <c r="C100">
        <v>236.85359299999999</v>
      </c>
      <c r="D100">
        <v>200.23</v>
      </c>
      <c r="E100" t="s">
        <v>196</v>
      </c>
      <c r="F100">
        <v>-128.40974175739393</v>
      </c>
      <c r="G100">
        <v>-25711.482592082986</v>
      </c>
    </row>
    <row r="101" spans="1:7" x14ac:dyDescent="0.25">
      <c r="A101" t="s">
        <v>197</v>
      </c>
      <c r="B101">
        <v>0.63371900000000003</v>
      </c>
      <c r="C101">
        <v>549.36194599999999</v>
      </c>
      <c r="D101">
        <v>97.65</v>
      </c>
      <c r="E101" t="s">
        <v>198</v>
      </c>
      <c r="F101">
        <v>-297.83557312216664</v>
      </c>
      <c r="G101">
        <v>-29083.643715379574</v>
      </c>
    </row>
    <row r="102" spans="1:7" x14ac:dyDescent="0.25">
      <c r="A102" t="s">
        <v>583</v>
      </c>
      <c r="B102">
        <v>0.55671599999999999</v>
      </c>
      <c r="C102">
        <v>1920.408502</v>
      </c>
      <c r="D102">
        <v>24.54</v>
      </c>
      <c r="E102" t="s">
        <v>584</v>
      </c>
      <c r="F102">
        <v>-1041.1459530213829</v>
      </c>
      <c r="G102">
        <v>-25549.721687144734</v>
      </c>
    </row>
    <row r="103" spans="1:7" x14ac:dyDescent="0.25">
      <c r="A103" t="s">
        <v>1507</v>
      </c>
      <c r="B103">
        <v>0.58968100000000001</v>
      </c>
      <c r="C103">
        <v>10598.164626</v>
      </c>
      <c r="D103">
        <v>4.71</v>
      </c>
      <c r="E103" t="s">
        <v>1508</v>
      </c>
      <c r="F103">
        <v>-5745.7755463604362</v>
      </c>
      <c r="G103">
        <v>-27062.602823357654</v>
      </c>
    </row>
    <row r="104" spans="1:7" x14ac:dyDescent="0.25">
      <c r="A104" t="s">
        <v>645</v>
      </c>
      <c r="B104">
        <v>0.60964700000000005</v>
      </c>
      <c r="C104">
        <v>2820.0822929999999</v>
      </c>
      <c r="D104">
        <v>18.3</v>
      </c>
      <c r="E104" t="s">
        <v>646</v>
      </c>
      <c r="F104">
        <v>-1528.9024514765513</v>
      </c>
      <c r="G104">
        <v>-27978.914862020891</v>
      </c>
    </row>
    <row r="105" spans="1:7" x14ac:dyDescent="0.25">
      <c r="A105" t="s">
        <v>1509</v>
      </c>
      <c r="B105">
        <v>0.55976000000000004</v>
      </c>
      <c r="C105">
        <v>2018.937774</v>
      </c>
      <c r="D105">
        <v>23.47</v>
      </c>
      <c r="E105" t="s">
        <v>1510</v>
      </c>
      <c r="F105">
        <v>-1094.5634174254972</v>
      </c>
      <c r="G105">
        <v>-25689.403406976417</v>
      </c>
    </row>
    <row r="106" spans="1:7" x14ac:dyDescent="0.25">
      <c r="A106" t="s">
        <v>199</v>
      </c>
      <c r="B106">
        <v>0.64894600000000002</v>
      </c>
      <c r="C106">
        <v>1554.4491640000001</v>
      </c>
      <c r="D106">
        <v>35.340000000000003</v>
      </c>
      <c r="E106" t="s">
        <v>200</v>
      </c>
      <c r="F106">
        <v>-842.7417680095607</v>
      </c>
      <c r="G106">
        <v>-29782.494081457877</v>
      </c>
    </row>
    <row r="107" spans="1:7" x14ac:dyDescent="0.25">
      <c r="A107" t="s">
        <v>585</v>
      </c>
      <c r="B107">
        <v>0.60370199999999996</v>
      </c>
      <c r="C107">
        <v>1707.458423</v>
      </c>
      <c r="D107">
        <v>29.93</v>
      </c>
      <c r="E107" t="s">
        <v>586</v>
      </c>
      <c r="F107">
        <v>-925.6954576108842</v>
      </c>
      <c r="G107">
        <v>-27706.065046293763</v>
      </c>
    </row>
    <row r="108" spans="1:7" x14ac:dyDescent="0.25">
      <c r="A108" t="s">
        <v>1511</v>
      </c>
      <c r="B108">
        <v>0.55576199999999998</v>
      </c>
      <c r="C108">
        <v>768.09916799999996</v>
      </c>
      <c r="D108">
        <v>61.25</v>
      </c>
      <c r="E108" t="s">
        <v>1512</v>
      </c>
      <c r="F108">
        <v>-416.42355751364573</v>
      </c>
      <c r="G108">
        <v>-25505.9428977108</v>
      </c>
    </row>
    <row r="109" spans="1:7" x14ac:dyDescent="0.25">
      <c r="A109" t="s">
        <v>201</v>
      </c>
      <c r="B109">
        <v>0.57890699999999995</v>
      </c>
      <c r="C109">
        <v>1712.2739790000001</v>
      </c>
      <c r="D109">
        <v>28.62</v>
      </c>
      <c r="E109" t="s">
        <v>202</v>
      </c>
      <c r="F109">
        <v>-928.30620247882575</v>
      </c>
      <c r="G109">
        <v>-26568.123514943993</v>
      </c>
    </row>
    <row r="110" spans="1:7" x14ac:dyDescent="0.25">
      <c r="A110" t="s">
        <v>587</v>
      </c>
      <c r="B110">
        <v>0.60098700000000005</v>
      </c>
      <c r="C110">
        <v>2294.7429889999999</v>
      </c>
      <c r="D110">
        <v>22.17</v>
      </c>
      <c r="E110" t="s">
        <v>588</v>
      </c>
      <c r="F110">
        <v>-1244.0907097283521</v>
      </c>
      <c r="G110">
        <v>-27581.491034677569</v>
      </c>
    </row>
    <row r="111" spans="1:7" x14ac:dyDescent="0.25">
      <c r="A111" t="s">
        <v>647</v>
      </c>
      <c r="B111">
        <v>0.50912199999999996</v>
      </c>
      <c r="C111">
        <v>951.17815900000005</v>
      </c>
      <c r="D111">
        <v>45.31</v>
      </c>
      <c r="E111" t="s">
        <v>648</v>
      </c>
      <c r="F111">
        <v>-515.6794972599946</v>
      </c>
      <c r="G111">
        <v>-23365.438020850357</v>
      </c>
    </row>
    <row r="112" spans="1:7" x14ac:dyDescent="0.25">
      <c r="A112" t="s">
        <v>589</v>
      </c>
      <c r="B112">
        <v>0.55875600000000003</v>
      </c>
      <c r="C112">
        <v>3222.0348859999999</v>
      </c>
      <c r="D112">
        <v>14.68</v>
      </c>
      <c r="E112" t="s">
        <v>590</v>
      </c>
      <c r="F112">
        <v>-1746.8203137816627</v>
      </c>
      <c r="G112">
        <v>-25643.322206314806</v>
      </c>
    </row>
    <row r="113" spans="1:7" x14ac:dyDescent="0.25">
      <c r="A113" t="s">
        <v>203</v>
      </c>
      <c r="B113">
        <v>0.98843400000000003</v>
      </c>
      <c r="C113">
        <v>10191.520420000001</v>
      </c>
      <c r="D113">
        <v>8.2100000000000009</v>
      </c>
      <c r="E113" t="s">
        <v>204</v>
      </c>
      <c r="F113">
        <v>-5525.3141346578905</v>
      </c>
      <c r="G113">
        <v>-45362.829045541286</v>
      </c>
    </row>
    <row r="114" spans="1:7" x14ac:dyDescent="0.25">
      <c r="A114" t="s">
        <v>1513</v>
      </c>
      <c r="B114">
        <v>0.94025700000000001</v>
      </c>
      <c r="C114">
        <v>4540.4530080000004</v>
      </c>
      <c r="D114">
        <v>17.53</v>
      </c>
      <c r="E114" t="s">
        <v>1514</v>
      </c>
      <c r="F114">
        <v>-2461.598284552359</v>
      </c>
      <c r="G114">
        <v>-43151.817928202858</v>
      </c>
    </row>
    <row r="115" spans="1:7" x14ac:dyDescent="0.25">
      <c r="A115" t="s">
        <v>649</v>
      </c>
      <c r="B115">
        <v>0.57270500000000002</v>
      </c>
      <c r="C115">
        <v>1254.0171190000001</v>
      </c>
      <c r="D115">
        <v>38.659999999999997</v>
      </c>
      <c r="E115" t="s">
        <v>650</v>
      </c>
      <c r="F115">
        <v>-679.86308491482816</v>
      </c>
      <c r="G115">
        <v>-26283.506862807255</v>
      </c>
    </row>
    <row r="116" spans="1:7" x14ac:dyDescent="0.25">
      <c r="A116" t="s">
        <v>255</v>
      </c>
      <c r="B116">
        <v>0.48798399999999997</v>
      </c>
      <c r="C116">
        <v>2288.564359</v>
      </c>
      <c r="D116">
        <v>18.05</v>
      </c>
      <c r="E116" t="s">
        <v>256</v>
      </c>
      <c r="F116">
        <v>-1240.7409767871488</v>
      </c>
      <c r="G116">
        <v>-22395.374631008039</v>
      </c>
    </row>
    <row r="117" spans="1:7" x14ac:dyDescent="0.25">
      <c r="A117" t="s">
        <v>1515</v>
      </c>
      <c r="B117">
        <v>0.40760600000000002</v>
      </c>
      <c r="C117">
        <v>957.39220899999998</v>
      </c>
      <c r="D117">
        <v>36.04</v>
      </c>
      <c r="E117" t="s">
        <v>1516</v>
      </c>
      <c r="F117">
        <v>-519.04843308934278</v>
      </c>
      <c r="G117">
        <v>-18706.505528539914</v>
      </c>
    </row>
    <row r="118" spans="1:7" x14ac:dyDescent="0.25">
      <c r="A118" t="s">
        <v>1517</v>
      </c>
      <c r="B118">
        <v>0.66505400000000003</v>
      </c>
      <c r="C118">
        <v>974.51594</v>
      </c>
      <c r="D118">
        <v>57.77</v>
      </c>
      <c r="E118" t="s">
        <v>1518</v>
      </c>
      <c r="F118">
        <v>-528.33203249681765</v>
      </c>
      <c r="G118">
        <v>-30521.741517341157</v>
      </c>
    </row>
    <row r="119" spans="1:7" x14ac:dyDescent="0.25">
      <c r="A119" t="s">
        <v>591</v>
      </c>
      <c r="B119">
        <v>0.76539500000000005</v>
      </c>
      <c r="C119">
        <v>7455.9017809999996</v>
      </c>
      <c r="D119">
        <v>8.69</v>
      </c>
      <c r="E119" t="s">
        <v>592</v>
      </c>
      <c r="F119">
        <v>-4042.2034985414111</v>
      </c>
      <c r="G119">
        <v>-35126.748402324862</v>
      </c>
    </row>
    <row r="120" spans="1:7" x14ac:dyDescent="0.25">
      <c r="A120" t="s">
        <v>1519</v>
      </c>
      <c r="B120">
        <v>0.812693</v>
      </c>
      <c r="C120">
        <v>1641.507924</v>
      </c>
      <c r="D120">
        <v>41.91</v>
      </c>
      <c r="E120" t="s">
        <v>1520</v>
      </c>
      <c r="F120">
        <v>-889.9405153358</v>
      </c>
      <c r="G120">
        <v>-37297.406997723374</v>
      </c>
    </row>
    <row r="121" spans="1:7" x14ac:dyDescent="0.25">
      <c r="A121" t="s">
        <v>593</v>
      </c>
      <c r="B121">
        <v>0.52761899999999995</v>
      </c>
      <c r="C121">
        <v>3492.0821820000001</v>
      </c>
      <c r="D121">
        <v>12.79</v>
      </c>
      <c r="E121" t="s">
        <v>594</v>
      </c>
      <c r="F121">
        <v>-1893.2259608416275</v>
      </c>
      <c r="G121">
        <v>-24214.360039164414</v>
      </c>
    </row>
    <row r="122" spans="1:7" x14ac:dyDescent="0.25">
      <c r="A122" t="s">
        <v>205</v>
      </c>
      <c r="B122">
        <v>0.96300200000000002</v>
      </c>
      <c r="C122">
        <v>6955.5875859999996</v>
      </c>
      <c r="D122">
        <v>11.72</v>
      </c>
      <c r="E122" t="s">
        <v>206</v>
      </c>
      <c r="F122">
        <v>-3770.9590738156762</v>
      </c>
      <c r="G122">
        <v>-44195.640345119726</v>
      </c>
    </row>
    <row r="123" spans="1:7" x14ac:dyDescent="0.25">
      <c r="A123" t="s">
        <v>1397</v>
      </c>
      <c r="B123">
        <v>0.60422799999999999</v>
      </c>
      <c r="C123">
        <v>2350.5885039999998</v>
      </c>
      <c r="D123">
        <v>21.76</v>
      </c>
      <c r="E123" t="s">
        <v>1398</v>
      </c>
      <c r="F123">
        <v>-1274.3672534304299</v>
      </c>
      <c r="G123">
        <v>-27730.231434646157</v>
      </c>
    </row>
    <row r="124" spans="1:7" x14ac:dyDescent="0.25">
      <c r="A124" t="s">
        <v>1521</v>
      </c>
      <c r="B124">
        <v>0.54393400000000003</v>
      </c>
      <c r="C124">
        <v>161.55493100000001</v>
      </c>
      <c r="D124">
        <v>285.01</v>
      </c>
      <c r="E124" t="s">
        <v>1522</v>
      </c>
      <c r="F124">
        <v>-87.586710028686795</v>
      </c>
      <c r="G124">
        <v>-24963.088225276024</v>
      </c>
    </row>
    <row r="125" spans="1:7" x14ac:dyDescent="0.25">
      <c r="A125" t="s">
        <v>257</v>
      </c>
      <c r="B125">
        <v>0.49390499999999998</v>
      </c>
      <c r="C125">
        <v>358.78970199999998</v>
      </c>
      <c r="D125">
        <v>116.53</v>
      </c>
      <c r="E125" t="s">
        <v>258</v>
      </c>
      <c r="F125">
        <v>-194.5171799822869</v>
      </c>
      <c r="G125">
        <v>-22667.086983335892</v>
      </c>
    </row>
    <row r="126" spans="1:7" x14ac:dyDescent="0.25">
      <c r="A126" t="s">
        <v>207</v>
      </c>
      <c r="B126">
        <v>0.65391600000000005</v>
      </c>
      <c r="C126">
        <v>2807.0436030000001</v>
      </c>
      <c r="D126">
        <v>19.72</v>
      </c>
      <c r="E126" t="s">
        <v>208</v>
      </c>
      <c r="F126">
        <v>-1521.8335495673678</v>
      </c>
      <c r="G126">
        <v>-30010.557597468491</v>
      </c>
    </row>
    <row r="127" spans="1:7" x14ac:dyDescent="0.25">
      <c r="A127" t="s">
        <v>623</v>
      </c>
      <c r="B127">
        <v>0.84478299999999995</v>
      </c>
      <c r="C127">
        <v>10216.019267</v>
      </c>
      <c r="D127">
        <v>7</v>
      </c>
      <c r="E127" t="s">
        <v>624</v>
      </c>
      <c r="F127">
        <v>-5538.5961397006577</v>
      </c>
      <c r="G127">
        <v>-38770.1729779046</v>
      </c>
    </row>
    <row r="128" spans="1:7" x14ac:dyDescent="0.25">
      <c r="A128" t="s">
        <v>1523</v>
      </c>
      <c r="B128">
        <v>0.89453099999999997</v>
      </c>
      <c r="C128">
        <v>4254.1181329999999</v>
      </c>
      <c r="D128">
        <v>17.8</v>
      </c>
      <c r="E128" t="s">
        <v>1524</v>
      </c>
      <c r="F128">
        <v>-2306.3623563606943</v>
      </c>
      <c r="G128">
        <v>-41053.249943220362</v>
      </c>
    </row>
    <row r="129" spans="1:7" x14ac:dyDescent="0.25">
      <c r="A129" t="s">
        <v>1525</v>
      </c>
      <c r="B129">
        <v>0.59171600000000002</v>
      </c>
      <c r="C129">
        <v>2720.7836200000002</v>
      </c>
      <c r="D129">
        <v>18.41</v>
      </c>
      <c r="E129" t="s">
        <v>1526</v>
      </c>
      <c r="F129">
        <v>-1475.0678577290887</v>
      </c>
      <c r="G129">
        <v>-27155.999260792523</v>
      </c>
    </row>
    <row r="130" spans="1:7" x14ac:dyDescent="0.25">
      <c r="A130" t="s">
        <v>651</v>
      </c>
      <c r="B130">
        <v>0.77477399999999996</v>
      </c>
      <c r="C130">
        <v>611.57922199999996</v>
      </c>
      <c r="D130">
        <v>107.24</v>
      </c>
      <c r="E130" t="s">
        <v>652</v>
      </c>
      <c r="F130">
        <v>-331.56655538346803</v>
      </c>
      <c r="G130">
        <v>-35557.197399323108</v>
      </c>
    </row>
    <row r="131" spans="1:7" x14ac:dyDescent="0.25">
      <c r="A131" t="s">
        <v>259</v>
      </c>
      <c r="B131">
        <v>0.47525600000000001</v>
      </c>
      <c r="C131">
        <v>790.08440499999995</v>
      </c>
      <c r="D131">
        <v>50.92</v>
      </c>
      <c r="E131" t="s">
        <v>260</v>
      </c>
      <c r="F131">
        <v>-428.34281349742599</v>
      </c>
      <c r="G131">
        <v>-21811.216063288932</v>
      </c>
    </row>
    <row r="132" spans="1:7" x14ac:dyDescent="0.25">
      <c r="A132" t="s">
        <v>209</v>
      </c>
      <c r="B132">
        <v>0.67427000000000004</v>
      </c>
      <c r="C132">
        <v>2429.8822270000001</v>
      </c>
      <c r="D132">
        <v>23.49</v>
      </c>
      <c r="E132" t="s">
        <v>210</v>
      </c>
      <c r="F132">
        <v>-1317.3562001651851</v>
      </c>
      <c r="G132">
        <v>-30944.697141880195</v>
      </c>
    </row>
    <row r="133" spans="1:7" x14ac:dyDescent="0.25">
      <c r="A133" t="s">
        <v>1527</v>
      </c>
      <c r="B133">
        <v>0.567465</v>
      </c>
      <c r="C133">
        <v>2006.545805</v>
      </c>
      <c r="D133">
        <v>23.94</v>
      </c>
      <c r="E133" t="s">
        <v>1528</v>
      </c>
      <c r="F133">
        <v>-1087.8451341222935</v>
      </c>
      <c r="G133">
        <v>-26043.012510887707</v>
      </c>
    </row>
    <row r="134" spans="1:7" x14ac:dyDescent="0.25">
      <c r="A134" t="s">
        <v>261</v>
      </c>
      <c r="B134">
        <v>0.53635299999999997</v>
      </c>
      <c r="C134">
        <v>5927.2859349999999</v>
      </c>
      <c r="D134">
        <v>7.66</v>
      </c>
      <c r="E134" t="s">
        <v>262</v>
      </c>
      <c r="F134">
        <v>-3213.4672165838042</v>
      </c>
      <c r="G134">
        <v>-24615.15887903194</v>
      </c>
    </row>
    <row r="135" spans="1:7" x14ac:dyDescent="0.25">
      <c r="A135" t="s">
        <v>1529</v>
      </c>
      <c r="B135">
        <v>0.70408899999999996</v>
      </c>
      <c r="C135">
        <v>7730.4949509999997</v>
      </c>
      <c r="D135">
        <v>7.71</v>
      </c>
      <c r="E135" t="s">
        <v>1530</v>
      </c>
      <c r="F135">
        <v>-4191.073682866815</v>
      </c>
      <c r="G135">
        <v>-32313.178094903145</v>
      </c>
    </row>
    <row r="136" spans="1:7" x14ac:dyDescent="0.25">
      <c r="A136" t="s">
        <v>653</v>
      </c>
      <c r="B136">
        <v>0.52926200000000001</v>
      </c>
      <c r="C136">
        <v>5120.3180899999998</v>
      </c>
      <c r="D136">
        <v>8.75</v>
      </c>
      <c r="E136" t="s">
        <v>654</v>
      </c>
      <c r="F136">
        <v>-2775.9710770045722</v>
      </c>
      <c r="G136">
        <v>-24289.746923790008</v>
      </c>
    </row>
    <row r="137" spans="1:7" x14ac:dyDescent="0.25">
      <c r="A137" t="s">
        <v>213</v>
      </c>
      <c r="B137">
        <v>0.79750699999999997</v>
      </c>
      <c r="C137">
        <v>1741.7475469999999</v>
      </c>
      <c r="D137">
        <v>38.76</v>
      </c>
      <c r="E137" t="s">
        <v>214</v>
      </c>
      <c r="F137">
        <v>-944.28524340284912</v>
      </c>
      <c r="G137">
        <v>-36600.496034294432</v>
      </c>
    </row>
    <row r="138" spans="1:7" x14ac:dyDescent="0.25">
      <c r="A138" t="s">
        <v>597</v>
      </c>
      <c r="B138">
        <v>0.61944699999999997</v>
      </c>
      <c r="C138">
        <v>2366.293995</v>
      </c>
      <c r="D138">
        <v>22.16</v>
      </c>
      <c r="E138" t="s">
        <v>598</v>
      </c>
      <c r="F138">
        <v>-1282.881956618754</v>
      </c>
      <c r="G138">
        <v>-28428.664158671589</v>
      </c>
    </row>
    <row r="139" spans="1:7" x14ac:dyDescent="0.25">
      <c r="A139" t="s">
        <v>1531</v>
      </c>
      <c r="B139">
        <v>0.73433099999999996</v>
      </c>
      <c r="C139">
        <v>6343.0806199999997</v>
      </c>
      <c r="D139">
        <v>9.8000000000000007</v>
      </c>
      <c r="E139" t="s">
        <v>1532</v>
      </c>
      <c r="F139">
        <v>-3438.8895437213409</v>
      </c>
      <c r="G139">
        <v>-33701.117528469142</v>
      </c>
    </row>
    <row r="140" spans="1:7" x14ac:dyDescent="0.25">
      <c r="A140" t="s">
        <v>1533</v>
      </c>
      <c r="B140">
        <v>0.55488899999999997</v>
      </c>
      <c r="C140">
        <v>1521.6126079999999</v>
      </c>
      <c r="D140">
        <v>30.87</v>
      </c>
      <c r="E140" t="s">
        <v>1534</v>
      </c>
      <c r="F140">
        <v>-824.93948929909061</v>
      </c>
      <c r="G140">
        <v>-25465.882034662929</v>
      </c>
    </row>
    <row r="141" spans="1:7" x14ac:dyDescent="0.25">
      <c r="A141" t="s">
        <v>599</v>
      </c>
      <c r="B141">
        <v>0.56374400000000002</v>
      </c>
      <c r="C141">
        <v>1622.0855019999999</v>
      </c>
      <c r="D141">
        <v>29.42</v>
      </c>
      <c r="E141" t="s">
        <v>600</v>
      </c>
      <c r="F141">
        <v>-879.41068481166201</v>
      </c>
      <c r="G141">
        <v>-25872.2623471591</v>
      </c>
    </row>
    <row r="142" spans="1:7" x14ac:dyDescent="0.25">
      <c r="A142" t="s">
        <v>1535</v>
      </c>
      <c r="B142">
        <v>0.59896400000000005</v>
      </c>
      <c r="C142">
        <v>114.69999</v>
      </c>
      <c r="D142">
        <v>442.05</v>
      </c>
      <c r="E142" t="s">
        <v>1536</v>
      </c>
      <c r="F142">
        <v>-62.184389558640412</v>
      </c>
      <c r="G142">
        <v>-27488.609404396993</v>
      </c>
    </row>
    <row r="143" spans="1:7" x14ac:dyDescent="0.25">
      <c r="A143" t="s">
        <v>1407</v>
      </c>
      <c r="B143">
        <v>0.62226599999999999</v>
      </c>
      <c r="C143">
        <v>9423.2018069999995</v>
      </c>
      <c r="D143">
        <v>5.59</v>
      </c>
      <c r="E143" t="s">
        <v>1408</v>
      </c>
      <c r="F143">
        <v>-5108.7716054393059</v>
      </c>
      <c r="G143">
        <v>-28558.03327440572</v>
      </c>
    </row>
    <row r="144" spans="1:7" x14ac:dyDescent="0.25">
      <c r="A144" t="s">
        <v>1537</v>
      </c>
      <c r="B144">
        <v>0.26112999999999997</v>
      </c>
      <c r="C144">
        <v>14261.288640999999</v>
      </c>
      <c r="D144">
        <v>1.55</v>
      </c>
      <c r="E144" t="s">
        <v>1538</v>
      </c>
      <c r="F144">
        <v>-7731.7315237791863</v>
      </c>
      <c r="G144">
        <v>-11984.183861857739</v>
      </c>
    </row>
    <row r="145" spans="1:7" x14ac:dyDescent="0.25">
      <c r="A145" t="s">
        <v>1539</v>
      </c>
      <c r="B145">
        <v>0.63821799999999995</v>
      </c>
      <c r="C145">
        <v>13888.444493999999</v>
      </c>
      <c r="D145">
        <v>3.89</v>
      </c>
      <c r="E145" t="s">
        <v>1540</v>
      </c>
      <c r="F145">
        <v>-7529.594752174351</v>
      </c>
      <c r="G145">
        <v>-29290.123585958227</v>
      </c>
    </row>
    <row r="146" spans="1:7" x14ac:dyDescent="0.25">
      <c r="A146" t="s">
        <v>655</v>
      </c>
      <c r="B146">
        <v>0.53193800000000002</v>
      </c>
      <c r="C146">
        <v>346.19289800000001</v>
      </c>
      <c r="D146">
        <v>130.07</v>
      </c>
      <c r="E146" t="s">
        <v>656</v>
      </c>
      <c r="F146">
        <v>-187.68784575889384</v>
      </c>
      <c r="G146">
        <v>-24412.558097859321</v>
      </c>
    </row>
    <row r="147" spans="1:7" x14ac:dyDescent="0.25">
      <c r="A147" t="s">
        <v>601</v>
      </c>
      <c r="B147">
        <v>0.63963999999999999</v>
      </c>
      <c r="C147">
        <v>6296.0948369999996</v>
      </c>
      <c r="D147">
        <v>8.6</v>
      </c>
      <c r="E147" t="s">
        <v>602</v>
      </c>
      <c r="F147">
        <v>-3413.4162875005709</v>
      </c>
      <c r="G147">
        <v>-29355.380072504908</v>
      </c>
    </row>
    <row r="148" spans="1:7" x14ac:dyDescent="0.25">
      <c r="A148" t="s">
        <v>1541</v>
      </c>
      <c r="B148">
        <v>0.57865699999999998</v>
      </c>
      <c r="C148">
        <v>3118.0220210000002</v>
      </c>
      <c r="D148">
        <v>15.71</v>
      </c>
      <c r="E148" t="s">
        <v>1542</v>
      </c>
      <c r="F148">
        <v>-1690.4299294732571</v>
      </c>
      <c r="G148">
        <v>-26556.654192024871</v>
      </c>
    </row>
    <row r="149" spans="1:7" x14ac:dyDescent="0.25">
      <c r="A149" t="s">
        <v>215</v>
      </c>
      <c r="B149">
        <v>0.79644400000000004</v>
      </c>
      <c r="C149">
        <v>62.437027</v>
      </c>
      <c r="D149">
        <v>1079.81</v>
      </c>
      <c r="E149" t="s">
        <v>216</v>
      </c>
      <c r="F149">
        <v>-33.850119863579323</v>
      </c>
      <c r="G149">
        <v>-36551.69792989159</v>
      </c>
    </row>
    <row r="150" spans="1:7" x14ac:dyDescent="0.25">
      <c r="A150" t="s">
        <v>1413</v>
      </c>
      <c r="B150">
        <v>0.68776499999999996</v>
      </c>
      <c r="C150">
        <v>143.22326699999999</v>
      </c>
      <c r="D150">
        <v>406.5</v>
      </c>
      <c r="E150" t="s">
        <v>1414</v>
      </c>
      <c r="F150">
        <v>-77.648231957031285</v>
      </c>
      <c r="G150">
        <v>-31564.006290533216</v>
      </c>
    </row>
    <row r="151" spans="1:7" x14ac:dyDescent="0.25">
      <c r="A151" t="s">
        <v>1543</v>
      </c>
      <c r="B151">
        <v>0.85473200000000005</v>
      </c>
      <c r="C151">
        <v>15232.487509000001</v>
      </c>
      <c r="D151">
        <v>4.75</v>
      </c>
      <c r="E151" t="s">
        <v>1544</v>
      </c>
      <c r="F151">
        <v>-8258.2652117648868</v>
      </c>
      <c r="G151">
        <v>-39226.759755883213</v>
      </c>
    </row>
    <row r="152" spans="1:7" x14ac:dyDescent="0.25">
      <c r="A152" t="s">
        <v>657</v>
      </c>
      <c r="B152">
        <v>0.469499</v>
      </c>
      <c r="C152">
        <v>683.58758499999999</v>
      </c>
      <c r="D152">
        <v>58.14</v>
      </c>
      <c r="E152" t="s">
        <v>658</v>
      </c>
      <c r="F152">
        <v>-370.60575753398251</v>
      </c>
      <c r="G152">
        <v>-21547.018743025743</v>
      </c>
    </row>
    <row r="153" spans="1:7" x14ac:dyDescent="0.25">
      <c r="A153" t="s">
        <v>1545</v>
      </c>
      <c r="B153">
        <v>0.60067700000000002</v>
      </c>
      <c r="C153">
        <v>231.739136</v>
      </c>
      <c r="D153">
        <v>219.42</v>
      </c>
      <c r="E153" t="s">
        <v>1546</v>
      </c>
      <c r="F153">
        <v>-125.636948259601</v>
      </c>
      <c r="G153">
        <v>-27567.25918712165</v>
      </c>
    </row>
    <row r="154" spans="1:7" x14ac:dyDescent="0.25">
      <c r="A154" t="s">
        <v>1547</v>
      </c>
      <c r="B154">
        <v>0.55856399999999995</v>
      </c>
      <c r="C154">
        <v>9381.5982669999994</v>
      </c>
      <c r="D154">
        <v>5.04</v>
      </c>
      <c r="E154" t="s">
        <v>1548</v>
      </c>
      <c r="F154">
        <v>-5086.2163224059022</v>
      </c>
      <c r="G154">
        <v>-25634.530264925746</v>
      </c>
    </row>
    <row r="155" spans="1:7" x14ac:dyDescent="0.25">
      <c r="A155" t="s">
        <v>217</v>
      </c>
      <c r="B155">
        <v>0.55593800000000004</v>
      </c>
      <c r="C155">
        <v>1239.7502959999999</v>
      </c>
      <c r="D155">
        <v>37.96</v>
      </c>
      <c r="E155" t="s">
        <v>218</v>
      </c>
      <c r="F155">
        <v>-672.1283529484507</v>
      </c>
      <c r="G155">
        <v>-25513.992277923189</v>
      </c>
    </row>
    <row r="156" spans="1:7" x14ac:dyDescent="0.25">
      <c r="A156" t="s">
        <v>219</v>
      </c>
      <c r="B156">
        <v>0.464113</v>
      </c>
      <c r="C156">
        <v>1264.088047</v>
      </c>
      <c r="D156">
        <v>31.08</v>
      </c>
      <c r="E156" t="s">
        <v>220</v>
      </c>
      <c r="F156">
        <v>-685.32302008979218</v>
      </c>
      <c r="G156">
        <v>-21299.839464390741</v>
      </c>
    </row>
    <row r="157" spans="1:7" x14ac:dyDescent="0.25">
      <c r="A157" t="s">
        <v>221</v>
      </c>
      <c r="B157">
        <v>0.50149200000000005</v>
      </c>
      <c r="C157">
        <v>2331.2474029999998</v>
      </c>
      <c r="D157">
        <v>18.21</v>
      </c>
      <c r="E157" t="s">
        <v>222</v>
      </c>
      <c r="F157">
        <v>-1263.8815109375405</v>
      </c>
      <c r="G157">
        <v>-23015.282314172615</v>
      </c>
    </row>
    <row r="158" spans="1:7" x14ac:dyDescent="0.25">
      <c r="A158" t="s">
        <v>223</v>
      </c>
      <c r="B158">
        <v>0.58322600000000002</v>
      </c>
      <c r="C158">
        <v>3419.037824</v>
      </c>
      <c r="D158">
        <v>14.44</v>
      </c>
      <c r="E158" t="s">
        <v>224</v>
      </c>
      <c r="F158">
        <v>-1853.6250958988073</v>
      </c>
      <c r="G158">
        <v>-26766.346384778775</v>
      </c>
    </row>
    <row r="159" spans="1:7" x14ac:dyDescent="0.25">
      <c r="A159" t="s">
        <v>1549</v>
      </c>
      <c r="B159">
        <v>0.53627999999999998</v>
      </c>
      <c r="C159">
        <v>2564.7942159999998</v>
      </c>
      <c r="D159">
        <v>17.7</v>
      </c>
      <c r="E159" t="s">
        <v>1550</v>
      </c>
      <c r="F159">
        <v>-1390.498487972769</v>
      </c>
      <c r="G159">
        <v>-24611.823237118009</v>
      </c>
    </row>
    <row r="160" spans="1:7" x14ac:dyDescent="0.25">
      <c r="A160" t="s">
        <v>1423</v>
      </c>
      <c r="B160">
        <v>0.61457399999999995</v>
      </c>
      <c r="C160">
        <v>2230.8997450000002</v>
      </c>
      <c r="D160">
        <v>23.32</v>
      </c>
      <c r="E160" t="s">
        <v>1424</v>
      </c>
      <c r="F160">
        <v>-1209.4782118930575</v>
      </c>
      <c r="G160">
        <v>-28205.031901346101</v>
      </c>
    </row>
    <row r="161" spans="1:7" x14ac:dyDescent="0.25">
      <c r="A161" t="s">
        <v>603</v>
      </c>
      <c r="B161">
        <v>0.75192499999999995</v>
      </c>
      <c r="C161">
        <v>6429.4463159999996</v>
      </c>
      <c r="D161">
        <v>9.9</v>
      </c>
      <c r="E161" t="s">
        <v>604</v>
      </c>
      <c r="F161">
        <v>-3485.7125476690057</v>
      </c>
      <c r="G161">
        <v>-34508.554221923157</v>
      </c>
    </row>
    <row r="162" spans="1:7" x14ac:dyDescent="0.25">
      <c r="A162" t="s">
        <v>1551</v>
      </c>
      <c r="B162">
        <v>0.56719399999999998</v>
      </c>
      <c r="C162">
        <v>1267.859193</v>
      </c>
      <c r="D162">
        <v>37.869999999999997</v>
      </c>
      <c r="E162" t="s">
        <v>1552</v>
      </c>
      <c r="F162">
        <v>-687.36753998858649</v>
      </c>
      <c r="G162">
        <v>-26030.60873936777</v>
      </c>
    </row>
    <row r="163" spans="1:7" x14ac:dyDescent="0.25">
      <c r="A163" t="s">
        <v>659</v>
      </c>
      <c r="B163">
        <v>0.613201</v>
      </c>
      <c r="C163">
        <v>5170.1508700000004</v>
      </c>
      <c r="D163">
        <v>10.039999999999999</v>
      </c>
      <c r="E163" t="s">
        <v>660</v>
      </c>
      <c r="F163">
        <v>-2802.9878274359371</v>
      </c>
      <c r="G163">
        <v>-28141.997787456807</v>
      </c>
    </row>
    <row r="164" spans="1:7" x14ac:dyDescent="0.25">
      <c r="A164" t="s">
        <v>1553</v>
      </c>
      <c r="B164">
        <v>0.53542900000000004</v>
      </c>
      <c r="C164">
        <v>2197.0368480000002</v>
      </c>
      <c r="D164">
        <v>20.63</v>
      </c>
      <c r="E164" t="s">
        <v>1554</v>
      </c>
      <c r="F164">
        <v>-1191.1195042887055</v>
      </c>
      <c r="G164">
        <v>-24572.795373475994</v>
      </c>
    </row>
    <row r="165" spans="1:7" x14ac:dyDescent="0.25">
      <c r="A165" t="s">
        <v>231</v>
      </c>
      <c r="B165">
        <v>0.53822400000000004</v>
      </c>
      <c r="C165">
        <v>1465.4703500000001</v>
      </c>
      <c r="D165">
        <v>31.09</v>
      </c>
      <c r="E165" t="s">
        <v>232</v>
      </c>
      <c r="F165">
        <v>-794.5020669229101</v>
      </c>
      <c r="G165">
        <v>-24701.069260633274</v>
      </c>
    </row>
    <row r="166" spans="1:7" x14ac:dyDescent="0.25">
      <c r="A166" t="s">
        <v>1555</v>
      </c>
      <c r="B166">
        <v>0.50204300000000002</v>
      </c>
      <c r="C166">
        <v>16159.178765000001</v>
      </c>
      <c r="D166">
        <v>2.63</v>
      </c>
      <c r="E166" t="s">
        <v>1556</v>
      </c>
      <c r="F166">
        <v>-8760.6691793998416</v>
      </c>
      <c r="G166">
        <v>-23040.559941821582</v>
      </c>
    </row>
    <row r="167" spans="1:7" x14ac:dyDescent="0.25">
      <c r="A167" t="s">
        <v>1557</v>
      </c>
      <c r="B167">
        <v>0.76499200000000001</v>
      </c>
      <c r="C167">
        <v>1541.4813260000001</v>
      </c>
      <c r="D167">
        <v>42.01</v>
      </c>
      <c r="E167" t="s">
        <v>1558</v>
      </c>
      <c r="F167">
        <v>-835.71127838244433</v>
      </c>
      <c r="G167">
        <v>-35108.230804846484</v>
      </c>
    </row>
    <row r="168" spans="1:7" x14ac:dyDescent="0.25">
      <c r="A168" t="s">
        <v>1435</v>
      </c>
      <c r="B168">
        <v>0.58288399999999996</v>
      </c>
      <c r="C168">
        <v>856.48206700000003</v>
      </c>
      <c r="D168">
        <v>57.61</v>
      </c>
      <c r="E168" t="s">
        <v>1436</v>
      </c>
      <c r="F168">
        <v>-464.34018437418842</v>
      </c>
      <c r="G168">
        <v>-26750.638021796996</v>
      </c>
    </row>
    <row r="169" spans="1:7" x14ac:dyDescent="0.25">
      <c r="A169" t="s">
        <v>237</v>
      </c>
      <c r="B169">
        <v>0.74480000000000002</v>
      </c>
      <c r="C169">
        <v>575.784313</v>
      </c>
      <c r="D169">
        <v>109.5</v>
      </c>
      <c r="E169" t="s">
        <v>238</v>
      </c>
      <c r="F169">
        <v>-312.16041101090025</v>
      </c>
      <c r="G169">
        <v>-34181.565005693577</v>
      </c>
    </row>
    <row r="170" spans="1:7" x14ac:dyDescent="0.25">
      <c r="A170" t="s">
        <v>239</v>
      </c>
      <c r="B170">
        <v>0.58995799999999998</v>
      </c>
      <c r="C170">
        <v>3916.9253600000002</v>
      </c>
      <c r="D170">
        <v>12.75</v>
      </c>
      <c r="E170" t="s">
        <v>240</v>
      </c>
      <c r="F170">
        <v>-2123.5539118909942</v>
      </c>
      <c r="G170">
        <v>-27075.3123766101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GSGLCGL1</vt:lpstr>
      <vt:lpstr>GSGLCGS1</vt:lpstr>
      <vt:lpstr>GSGLCGL2</vt:lpstr>
      <vt:lpstr>GSGLCGS2</vt:lpstr>
      <vt:lpstr>JPCPLSUS</vt:lpstr>
      <vt:lpstr>JPCPLSU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y</dc:creator>
  <cp:lastModifiedBy>counterpoint</cp:lastModifiedBy>
  <dcterms:created xsi:type="dcterms:W3CDTF">2017-11-02T20:49:11Z</dcterms:created>
  <dcterms:modified xsi:type="dcterms:W3CDTF">2020-07-02T16:11:01Z</dcterms:modified>
</cp:coreProperties>
</file>